   </c>
      <c r="D2585" s="15" t="s">
        <v>51</v>
      </c>
      <c r="E2585" s="15" t="s">
        <v>166</v>
      </c>
      <c r="F2585" s="15" t="s">
        <v>81</v>
      </c>
      <c r="G2585" s="15">
        <v>21</v>
      </c>
      <c r="H2585" s="14" t="s">
        <v>41566</v>
      </c>
    </row>
    <row r="2586" spans="2:8">
      <c r="B2586" s="12" t="s">
        <v>45166</v>
      </c>
      <c r="C2586" s="15">
        <v>3527</v>
      </c>
      <c r="D2586" s="15" t="s">
        <v>55</v>
      </c>
      <c r="E2586" s="15" t="s">
        <v>166</v>
      </c>
      <c r="F2586" s="15" t="s">
        <v>81</v>
      </c>
      <c r="G2586" s="15">
        <v>102</v>
      </c>
      <c r="H2586" s="14" t="s">
        <v>41566</v>
      </c>
    </row>
    <row r="2587" spans="2:8">
      <c r="B2587" s="12" t="s">
        <v>41714</v>
      </c>
      <c r="C2587" s="15">
        <v>3549</v>
      </c>
      <c r="D2587" s="15" t="s">
        <v>51</v>
      </c>
      <c r="E2587" s="15" t="s">
        <v>52</v>
      </c>
      <c r="F2587" s="15" t="s">
        <v>81</v>
      </c>
      <c r="G2587" s="15">
        <v>100</v>
      </c>
      <c r="H2587" s="14" t="s">
        <v>41566</v>
      </c>
    </row>
    <row r="2588" spans="2:8">
      <c r="B2588" s="12" t="s">
        <v>41714</v>
      </c>
      <c r="C2588" s="15">
        <v>3549</v>
      </c>
      <c r="D2588" s="15" t="s">
        <v>55</v>
      </c>
      <c r="E2588" s="15" t="s">
        <v>52</v>
      </c>
      <c r="F2588" s="15" t="s">
        <v>81</v>
      </c>
      <c r="G2588" s="15">
        <v>100</v>
      </c>
      <c r="H2588" s="14" t="s">
        <v>41566</v>
      </c>
    </row>
    <row r="2589" spans="2:8">
      <c r="B2589" s="12" t="s">
        <v>41714</v>
      </c>
      <c r="C2589" s="15">
        <v>3549</v>
      </c>
      <c r="D2589" s="15" t="s">
        <v>72</v>
      </c>
      <c r="E2589" s="15" t="s">
        <v>52</v>
      </c>
      <c r="F2589" s="15" t="s">
        <v>81</v>
      </c>
      <c r="G2589" s="15">
        <v>195</v>
      </c>
      <c r="H2589" s="14" t="s">
        <v>41566</v>
      </c>
    </row>
    <row r="2590" spans="2:8">
      <c r="B2590" s="12" t="s">
        <v>41714</v>
      </c>
      <c r="C2590" s="15">
        <v>3549</v>
      </c>
      <c r="D2590" s="15" t="s">
        <v>89</v>
      </c>
      <c r="E2590" s="15" t="s">
        <v>52</v>
      </c>
      <c r="F2590" s="15" t="s">
        <v>81</v>
      </c>
      <c r="G2590" s="15">
        <v>196</v>
      </c>
      <c r="H2590" s="14" t="s">
        <v>41566</v>
      </c>
    </row>
    <row r="2591" spans="2:8">
      <c r="B2591" s="12" t="s">
        <v>44330</v>
      </c>
      <c r="C2591" s="15">
        <v>3557</v>
      </c>
      <c r="D2591" s="15" t="s">
        <v>51</v>
      </c>
      <c r="E2591" s="15" t="s">
        <v>163</v>
      </c>
      <c r="F2591" s="15" t="s">
        <v>81</v>
      </c>
      <c r="G2591" s="15">
        <v>12</v>
      </c>
      <c r="H2591" s="14" t="s">
        <v>41566</v>
      </c>
    </row>
    <row r="2592" spans="2:8">
      <c r="B2592" s="12" t="s">
        <v>44330</v>
      </c>
      <c r="C2592" s="15">
        <v>3557</v>
      </c>
      <c r="D2592" s="15" t="s">
        <v>55</v>
      </c>
      <c r="E2592" s="15" t="s">
        <v>163</v>
      </c>
      <c r="F2592" s="15" t="s">
        <v>81</v>
      </c>
      <c r="G2592" s="15">
        <v>12</v>
      </c>
      <c r="H2592" s="14" t="s">
        <v>41566</v>
      </c>
    </row>
    <row r="2593" spans="2:8">
      <c r="B2593" s="12" t="s">
        <v>44845</v>
      </c>
      <c r="C2593" s="15">
        <v>3558</v>
      </c>
      <c r="D2593" s="15" t="s">
        <v>51</v>
      </c>
      <c r="E2593" s="15" t="s">
        <v>164</v>
      </c>
      <c r="F2593" s="15" t="s">
        <v>81</v>
      </c>
      <c r="G2593" s="15">
        <v>0.7</v>
      </c>
      <c r="H2593" s="14" t="s">
        <v>41566</v>
      </c>
    </row>
    <row r="2594" spans="2:8">
      <c r="B2594" s="12" t="s">
        <v>44845</v>
      </c>
      <c r="C2594" s="15">
        <v>3558</v>
      </c>
      <c r="D2594" s="15" t="s">
        <v>72</v>
      </c>
      <c r="E2594" s="15" t="s">
        <v>164</v>
      </c>
      <c r="F2594" s="15" t="s">
        <v>81</v>
      </c>
      <c r="G2594" s="15">
        <v>1.5</v>
      </c>
      <c r="H2594" s="14" t="s">
        <v>41566</v>
      </c>
    </row>
    <row r="2595" spans="2:8">
      <c r="B2595" s="12" t="s">
        <v>44845</v>
      </c>
      <c r="C2595" s="15">
        <v>3558</v>
      </c>
      <c r="D2595" s="15" t="s">
        <v>89</v>
      </c>
      <c r="E2595" s="15" t="s">
        <v>164</v>
      </c>
      <c r="F2595" s="15" t="s">
        <v>81</v>
      </c>
      <c r="G2595" s="15">
        <v>1.8</v>
      </c>
      <c r="H2595" s="14" t="s">
        <v>41566</v>
      </c>
    </row>
    <row r="2596" spans="2:8">
      <c r="B2596" s="12" t="s">
        <v>44845</v>
      </c>
      <c r="C2596" s="15">
        <v>3558</v>
      </c>
      <c r="D2596" s="15" t="s">
        <v>73</v>
      </c>
      <c r="E2596" s="15" t="s">
        <v>164</v>
      </c>
      <c r="F2596" s="15" t="s">
        <v>81</v>
      </c>
      <c r="G2596" s="15">
        <v>1.8</v>
      </c>
      <c r="H2596" s="14" t="s">
        <v>41566</v>
      </c>
    </row>
    <row r="2597" spans="2:8">
      <c r="B2597" s="12" t="s">
        <v>44845</v>
      </c>
      <c r="C2597" s="15">
        <v>3558</v>
      </c>
      <c r="D2597" s="15" t="s">
        <v>3985</v>
      </c>
      <c r="E2597" s="15" t="s">
        <v>164</v>
      </c>
      <c r="F2597" s="15" t="s">
        <v>81</v>
      </c>
      <c r="G2597" s="15">
        <v>6</v>
      </c>
      <c r="H2597" s="14" t="s">
        <v>41566</v>
      </c>
    </row>
    <row r="2598" spans="2:8">
      <c r="B2598" s="12" t="s">
        <v>10093</v>
      </c>
      <c r="C2598" s="15">
        <v>3559</v>
      </c>
      <c r="D2598" s="15" t="s">
        <v>73</v>
      </c>
      <c r="E2598" s="15" t="s">
        <v>52</v>
      </c>
      <c r="F2598" s="15" t="s">
        <v>81</v>
      </c>
      <c r="G2598" s="15">
        <v>18</v>
      </c>
      <c r="H2598" s="14" t="s">
        <v>41566</v>
      </c>
    </row>
    <row r="2599" spans="2:8">
      <c r="B2599" s="12" t="s">
        <v>10111</v>
      </c>
      <c r="C2599" s="15">
        <v>3561</v>
      </c>
      <c r="D2599" s="15" t="s">
        <v>72</v>
      </c>
      <c r="E2599" s="15" t="s">
        <v>52</v>
      </c>
      <c r="F2599" s="15" t="s">
        <v>81</v>
      </c>
      <c r="G2599" s="15">
        <v>12</v>
      </c>
      <c r="H2599" s="14" t="s">
        <v>41566</v>
      </c>
    </row>
    <row r="2600" spans="2:8">
      <c r="B2600" s="12" t="s">
        <v>10111</v>
      </c>
      <c r="C2600" s="15">
        <v>3561</v>
      </c>
      <c r="D2600" s="15" t="s">
        <v>89</v>
      </c>
      <c r="E2600" s="15" t="s">
        <v>52</v>
      </c>
      <c r="F2600" s="15" t="s">
        <v>81</v>
      </c>
      <c r="G2600" s="15">
        <v>22</v>
      </c>
      <c r="H2600" s="14" t="s">
        <v>41566</v>
      </c>
    </row>
    <row r="2601" spans="2:8">
      <c r="B2601" s="12" t="s">
        <v>10111</v>
      </c>
      <c r="C2601" s="15">
        <v>3561</v>
      </c>
      <c r="D2601" s="15" t="s">
        <v>73</v>
      </c>
      <c r="E2601" s="15" t="s">
        <v>52</v>
      </c>
      <c r="F2601" s="15" t="s">
        <v>81</v>
      </c>
      <c r="G2601" s="15">
        <v>25</v>
      </c>
      <c r="H2601" s="14" t="s">
        <v>41566</v>
      </c>
    </row>
    <row r="2602" spans="2:8">
      <c r="B2602" s="12" t="s">
        <v>10111</v>
      </c>
      <c r="C2602" s="15">
        <v>3561</v>
      </c>
      <c r="D2602" s="15" t="s">
        <v>92</v>
      </c>
      <c r="E2602" s="15" t="s">
        <v>52</v>
      </c>
      <c r="F2602" s="15" t="s">
        <v>81</v>
      </c>
      <c r="G2602" s="15">
        <v>50</v>
      </c>
      <c r="H2602" s="14" t="s">
        <v>41566</v>
      </c>
    </row>
    <row r="2603" spans="2:8">
      <c r="B2603" s="12" t="s">
        <v>44646</v>
      </c>
      <c r="C2603" s="15">
        <v>3566</v>
      </c>
      <c r="D2603" s="15" t="s">
        <v>4793</v>
      </c>
      <c r="E2603" s="15" t="s">
        <v>164</v>
      </c>
      <c r="F2603" s="15" t="s">
        <v>81</v>
      </c>
      <c r="G2603" s="15">
        <v>1.3</v>
      </c>
      <c r="H2603" s="14" t="s">
        <v>41566</v>
      </c>
    </row>
    <row r="2604" spans="2:8">
      <c r="B2604" s="12" t="s">
        <v>44646</v>
      </c>
      <c r="C2604" s="15">
        <v>3566</v>
      </c>
      <c r="D2604" s="15" t="s">
        <v>4796</v>
      </c>
      <c r="E2604" s="15" t="s">
        <v>164</v>
      </c>
      <c r="F2604" s="15" t="s">
        <v>81</v>
      </c>
      <c r="G2604" s="15">
        <v>1</v>
      </c>
      <c r="H2604" s="14" t="s">
        <v>41566</v>
      </c>
    </row>
    <row r="2605" spans="2:8">
      <c r="B2605" s="12" t="s">
        <v>44646</v>
      </c>
      <c r="C2605" s="15">
        <v>3566</v>
      </c>
      <c r="D2605" s="15" t="s">
        <v>4798</v>
      </c>
      <c r="E2605" s="15" t="s">
        <v>164</v>
      </c>
      <c r="F2605" s="15" t="s">
        <v>81</v>
      </c>
      <c r="G2605" s="15">
        <v>1.1000000000000001</v>
      </c>
      <c r="H2605" s="14" t="s">
        <v>41566</v>
      </c>
    </row>
    <row r="2606" spans="2:8">
      <c r="B2606" s="12" t="s">
        <v>44646</v>
      </c>
      <c r="C2606" s="15">
        <v>3566</v>
      </c>
      <c r="D2606" s="15" t="s">
        <v>5198</v>
      </c>
      <c r="E2606" s="15" t="s">
        <v>164</v>
      </c>
      <c r="F2606" s="15" t="s">
        <v>81</v>
      </c>
      <c r="G2606" s="15">
        <v>1.3</v>
      </c>
      <c r="H2606" s="14" t="s">
        <v>41566</v>
      </c>
    </row>
    <row r="2607" spans="2:8">
      <c r="B2607" s="12" t="s">
        <v>44646</v>
      </c>
      <c r="C2607" s="15">
        <v>3566</v>
      </c>
      <c r="D2607" s="15" t="s">
        <v>4748</v>
      </c>
      <c r="E2607" s="15" t="s">
        <v>164</v>
      </c>
      <c r="F2607" s="15" t="s">
        <v>81</v>
      </c>
      <c r="G2607" s="15">
        <v>1.8</v>
      </c>
      <c r="H2607" s="14" t="s">
        <v>41566</v>
      </c>
    </row>
    <row r="2608" spans="2:8">
      <c r="B2608" s="12" t="s">
        <v>44646</v>
      </c>
      <c r="C2608" s="15">
        <v>3566</v>
      </c>
      <c r="D2608" s="15" t="s">
        <v>5183</v>
      </c>
      <c r="E2608" s="15" t="s">
        <v>164</v>
      </c>
      <c r="F2608" s="15" t="s">
        <v>81</v>
      </c>
      <c r="G2608" s="15">
        <v>2.2000000000000002</v>
      </c>
      <c r="H2608" s="14" t="s">
        <v>41566</v>
      </c>
    </row>
    <row r="2609" spans="2:8">
      <c r="B2609" s="12" t="s">
        <v>44646</v>
      </c>
      <c r="C2609" s="15">
        <v>3566</v>
      </c>
      <c r="D2609" s="15" t="s">
        <v>5388</v>
      </c>
      <c r="E2609" s="15" t="s">
        <v>164</v>
      </c>
      <c r="F2609" s="15" t="s">
        <v>81</v>
      </c>
      <c r="G2609" s="15">
        <v>1.2</v>
      </c>
      <c r="H2609" s="14" t="s">
        <v>41566</v>
      </c>
    </row>
    <row r="2610" spans="2:8">
      <c r="B2610" s="12" t="s">
        <v>44646</v>
      </c>
      <c r="C2610" s="15">
        <v>3566</v>
      </c>
      <c r="D2610" s="15" t="s">
        <v>6764</v>
      </c>
      <c r="E2610" s="15" t="s">
        <v>164</v>
      </c>
      <c r="F2610" s="15" t="s">
        <v>81</v>
      </c>
      <c r="G2610" s="15">
        <v>0.8</v>
      </c>
      <c r="H2610" s="14" t="s">
        <v>41566</v>
      </c>
    </row>
    <row r="2611" spans="2:8">
      <c r="B2611" s="12" t="s">
        <v>44646</v>
      </c>
      <c r="C2611" s="15">
        <v>3566</v>
      </c>
      <c r="D2611" s="15" t="s">
        <v>5412</v>
      </c>
      <c r="E2611" s="15" t="s">
        <v>164</v>
      </c>
      <c r="F2611" s="15" t="s">
        <v>81</v>
      </c>
      <c r="G2611" s="15">
        <v>3.6</v>
      </c>
      <c r="H2611" s="14" t="s">
        <v>41566</v>
      </c>
    </row>
    <row r="2612" spans="2:8">
      <c r="B2612" s="12" t="s">
        <v>45350</v>
      </c>
      <c r="C2612" s="15">
        <v>3573</v>
      </c>
      <c r="D2612" s="15" t="s">
        <v>55</v>
      </c>
      <c r="E2612" s="15" t="s">
        <v>164</v>
      </c>
      <c r="F2612" s="15" t="s">
        <v>81</v>
      </c>
      <c r="G2612" s="15">
        <v>1</v>
      </c>
      <c r="H2612" s="14" t="s">
        <v>41566</v>
      </c>
    </row>
    <row r="2613" spans="2:8">
      <c r="B2613" s="12" t="s">
        <v>45350</v>
      </c>
      <c r="C2613" s="15">
        <v>3573</v>
      </c>
      <c r="D2613" s="15" t="s">
        <v>72</v>
      </c>
      <c r="E2613" s="15" t="s">
        <v>164</v>
      </c>
      <c r="F2613" s="15" t="s">
        <v>81</v>
      </c>
      <c r="G2613" s="15">
        <v>1</v>
      </c>
      <c r="H2613" s="14" t="s">
        <v>41566</v>
      </c>
    </row>
    <row r="2614" spans="2:8">
      <c r="B2614" s="12" t="s">
        <v>45350</v>
      </c>
      <c r="C2614" s="15">
        <v>3573</v>
      </c>
      <c r="D2614" s="15" t="s">
        <v>89</v>
      </c>
      <c r="E2614" s="15" t="s">
        <v>164</v>
      </c>
      <c r="F2614" s="15" t="s">
        <v>81</v>
      </c>
      <c r="G2614" s="15">
        <v>0.9</v>
      </c>
      <c r="H2614" s="14" t="s">
        <v>41566</v>
      </c>
    </row>
    <row r="2615" spans="2:8">
      <c r="B2615" s="12" t="s">
        <v>45350</v>
      </c>
      <c r="C2615" s="15">
        <v>3573</v>
      </c>
      <c r="D2615" s="15" t="s">
        <v>73</v>
      </c>
      <c r="E2615" s="15" t="s">
        <v>164</v>
      </c>
      <c r="F2615" s="15" t="s">
        <v>81</v>
      </c>
      <c r="G2615" s="15">
        <v>0.9</v>
      </c>
      <c r="H2615" s="14" t="s">
        <v>41566</v>
      </c>
    </row>
    <row r="2616" spans="2:8">
      <c r="B2616" s="12" t="s">
        <v>45350</v>
      </c>
      <c r="C2616" s="15">
        <v>3573</v>
      </c>
      <c r="D2616" s="15" t="s">
        <v>92</v>
      </c>
      <c r="E2616" s="15" t="s">
        <v>164</v>
      </c>
      <c r="F2616" s="15" t="s">
        <v>81</v>
      </c>
      <c r="G2616" s="15">
        <v>1.4</v>
      </c>
      <c r="H2616" s="14" t="s">
        <v>41566</v>
      </c>
    </row>
    <row r="2617" spans="2:8">
      <c r="B2617" s="12" t="s">
        <v>44670</v>
      </c>
      <c r="C2617" s="15">
        <v>3574</v>
      </c>
      <c r="D2617" s="15" t="s">
        <v>51</v>
      </c>
      <c r="E2617" s="15" t="s">
        <v>52</v>
      </c>
      <c r="F2617" s="15" t="s">
        <v>81</v>
      </c>
      <c r="G2617" s="15">
        <v>8</v>
      </c>
      <c r="H2617" s="14" t="s">
        <v>41566</v>
      </c>
    </row>
    <row r="2618" spans="2:8">
      <c r="B2618" s="12" t="s">
        <v>44670</v>
      </c>
      <c r="C2618" s="15">
        <v>3574</v>
      </c>
      <c r="D2618" s="15" t="s">
        <v>55</v>
      </c>
      <c r="E2618" s="15" t="s">
        <v>52</v>
      </c>
      <c r="F2618" s="15" t="s">
        <v>81</v>
      </c>
      <c r="G2618" s="15">
        <v>8</v>
      </c>
      <c r="H2618" s="14" t="s">
        <v>41566</v>
      </c>
    </row>
    <row r="2619" spans="2:8">
      <c r="B2619" s="12" t="s">
        <v>44670</v>
      </c>
      <c r="C2619" s="15">
        <v>3574</v>
      </c>
      <c r="D2619" s="15" t="s">
        <v>72</v>
      </c>
      <c r="E2619" s="15" t="s">
        <v>52</v>
      </c>
      <c r="F2619" s="15" t="s">
        <v>81</v>
      </c>
      <c r="G2619" s="15">
        <v>17</v>
      </c>
      <c r="H2619" s="14" t="s">
        <v>41566</v>
      </c>
    </row>
    <row r="2620" spans="2:8">
      <c r="B2620" s="12" t="s">
        <v>44670</v>
      </c>
      <c r="C2620" s="15">
        <v>3574</v>
      </c>
      <c r="D2620" s="15" t="s">
        <v>89</v>
      </c>
      <c r="E2620" s="15" t="s">
        <v>52</v>
      </c>
      <c r="F2620" s="15" t="s">
        <v>81</v>
      </c>
      <c r="G2620" s="15">
        <v>18</v>
      </c>
      <c r="H2620" s="14" t="s">
        <v>41566</v>
      </c>
    </row>
    <row r="2621" spans="2:8">
      <c r="B2621" s="12" t="s">
        <v>44670</v>
      </c>
      <c r="C2621" s="15">
        <v>3574</v>
      </c>
      <c r="D2621" s="15" t="s">
        <v>73</v>
      </c>
      <c r="E2621" s="15" t="s">
        <v>52</v>
      </c>
      <c r="F2621" s="15" t="s">
        <v>81</v>
      </c>
      <c r="G2621" s="15">
        <v>37</v>
      </c>
      <c r="H2621" s="14" t="s">
        <v>41566</v>
      </c>
    </row>
    <row r="2622" spans="2:8">
      <c r="B2622" s="12" t="s">
        <v>1793</v>
      </c>
      <c r="C2622" s="15">
        <v>3602</v>
      </c>
      <c r="D2622" s="15" t="s">
        <v>3985</v>
      </c>
      <c r="E2622" s="15" t="s">
        <v>164</v>
      </c>
      <c r="F2622" s="15" t="s">
        <v>81</v>
      </c>
      <c r="G2622" s="15">
        <v>11</v>
      </c>
      <c r="H2622" s="14" t="s">
        <v>41566</v>
      </c>
    </row>
    <row r="2623" spans="2:8">
      <c r="B2623" s="12" t="s">
        <v>10174</v>
      </c>
      <c r="C2623" s="15">
        <v>3604</v>
      </c>
      <c r="D2623" s="15" t="s">
        <v>89</v>
      </c>
      <c r="E2623" s="15" t="s">
        <v>52</v>
      </c>
      <c r="F2623" s="15" t="s">
        <v>81</v>
      </c>
      <c r="G2623" s="15">
        <v>10</v>
      </c>
      <c r="H2623" s="14" t="s">
        <v>41566</v>
      </c>
    </row>
    <row r="2624" spans="2:8">
      <c r="B2624" s="12" t="s">
        <v>10174</v>
      </c>
      <c r="C2624" s="15">
        <v>3604</v>
      </c>
      <c r="D2624" s="15" t="s">
        <v>73</v>
      </c>
      <c r="E2624" s="15" t="s">
        <v>52</v>
      </c>
      <c r="F2624" s="15" t="s">
        <v>81</v>
      </c>
      <c r="G2624" s="15">
        <v>10</v>
      </c>
      <c r="H2624" s="14" t="s">
        <v>41566</v>
      </c>
    </row>
    <row r="2625" spans="2:8">
      <c r="B2625" s="12" t="s">
        <v>45147</v>
      </c>
      <c r="C2625" s="15">
        <v>3608</v>
      </c>
      <c r="D2625" s="15" t="s">
        <v>72</v>
      </c>
      <c r="E2625" s="15" t="s">
        <v>164</v>
      </c>
      <c r="F2625" s="15" t="s">
        <v>81</v>
      </c>
      <c r="G2625" s="15">
        <v>2.1</v>
      </c>
      <c r="H2625" s="14" t="s">
        <v>41566</v>
      </c>
    </row>
    <row r="2626" spans="2:8">
      <c r="B2626" s="12" t="s">
        <v>45147</v>
      </c>
      <c r="C2626" s="15">
        <v>3608</v>
      </c>
      <c r="D2626" s="15" t="s">
        <v>89</v>
      </c>
      <c r="E2626" s="15" t="s">
        <v>164</v>
      </c>
      <c r="F2626" s="15" t="s">
        <v>81</v>
      </c>
      <c r="G2626" s="15">
        <v>2</v>
      </c>
      <c r="H2626" s="14" t="s">
        <v>41566</v>
      </c>
    </row>
    <row r="2627" spans="2:8">
      <c r="B2627" s="12" t="s">
        <v>45147</v>
      </c>
      <c r="C2627" s="15">
        <v>3608</v>
      </c>
      <c r="D2627" s="15" t="s">
        <v>73</v>
      </c>
      <c r="E2627" s="15" t="s">
        <v>164</v>
      </c>
      <c r="F2627" s="15" t="s">
        <v>81</v>
      </c>
      <c r="G2627" s="15">
        <v>2</v>
      </c>
      <c r="H2627" s="14" t="s">
        <v>41566</v>
      </c>
    </row>
    <row r="2628" spans="2:8">
      <c r="B2628" s="12" t="s">
        <v>45147</v>
      </c>
      <c r="C2628" s="15">
        <v>3608</v>
      </c>
      <c r="D2628" s="15" t="s">
        <v>87</v>
      </c>
      <c r="E2628" s="15" t="s">
        <v>164</v>
      </c>
      <c r="F2628" s="15" t="s">
        <v>81</v>
      </c>
      <c r="G2628" s="15">
        <v>0.9</v>
      </c>
      <c r="H2628" s="14" t="s">
        <v>41566</v>
      </c>
    </row>
    <row r="2629" spans="2:8">
      <c r="B2629" s="12" t="s">
        <v>45147</v>
      </c>
      <c r="C2629" s="15">
        <v>3608</v>
      </c>
      <c r="D2629" s="15" t="s">
        <v>88</v>
      </c>
      <c r="E2629" s="15" t="s">
        <v>164</v>
      </c>
      <c r="F2629" s="15" t="s">
        <v>81</v>
      </c>
      <c r="G2629" s="15">
        <v>0.9</v>
      </c>
      <c r="H2629" s="14" t="s">
        <v>41566</v>
      </c>
    </row>
    <row r="2630" spans="2:8">
      <c r="B2630" s="12" t="s">
        <v>45147</v>
      </c>
      <c r="C2630" s="15">
        <v>3608</v>
      </c>
      <c r="D2630" s="15" t="s">
        <v>821</v>
      </c>
      <c r="E2630" s="15" t="s">
        <v>164</v>
      </c>
      <c r="F2630" s="15" t="s">
        <v>81</v>
      </c>
      <c r="G2630" s="15">
        <v>2.2000000000000002</v>
      </c>
      <c r="H2630" s="14" t="s">
        <v>41566</v>
      </c>
    </row>
    <row r="2631" spans="2:8">
      <c r="B2631" s="12" t="s">
        <v>45147</v>
      </c>
      <c r="C2631" s="15">
        <v>3608</v>
      </c>
      <c r="D2631" s="15" t="s">
        <v>1194</v>
      </c>
      <c r="E2631" s="15" t="s">
        <v>164</v>
      </c>
      <c r="F2631" s="15" t="s">
        <v>81</v>
      </c>
      <c r="G2631" s="15">
        <v>3.5</v>
      </c>
      <c r="H2631" s="14" t="s">
        <v>41566</v>
      </c>
    </row>
    <row r="2632" spans="2:8">
      <c r="B2632" s="12" t="s">
        <v>45147</v>
      </c>
      <c r="C2632" s="15">
        <v>3608</v>
      </c>
      <c r="D2632" s="15" t="s">
        <v>1196</v>
      </c>
      <c r="E2632" s="15" t="s">
        <v>164</v>
      </c>
      <c r="F2632" s="15" t="s">
        <v>81</v>
      </c>
      <c r="G2632" s="15">
        <v>4</v>
      </c>
      <c r="H2632" s="14" t="s">
        <v>41566</v>
      </c>
    </row>
    <row r="2633" spans="2:8">
      <c r="B2633" s="12" t="s">
        <v>10178</v>
      </c>
      <c r="C2633" s="15">
        <v>3609</v>
      </c>
      <c r="D2633" s="15" t="s">
        <v>72</v>
      </c>
      <c r="E2633" s="15" t="s">
        <v>52</v>
      </c>
      <c r="F2633" s="15" t="s">
        <v>81</v>
      </c>
      <c r="G2633" s="15">
        <v>60</v>
      </c>
      <c r="H2633" s="14" t="s">
        <v>41566</v>
      </c>
    </row>
    <row r="2634" spans="2:8">
      <c r="B2634" s="12" t="s">
        <v>10178</v>
      </c>
      <c r="C2634" s="15">
        <v>3609</v>
      </c>
      <c r="D2634" s="15" t="s">
        <v>89</v>
      </c>
      <c r="E2634" s="15" t="s">
        <v>52</v>
      </c>
      <c r="F2634" s="15" t="s">
        <v>81</v>
      </c>
      <c r="G2634" s="15">
        <v>95</v>
      </c>
      <c r="H2634" s="14" t="s">
        <v>41566</v>
      </c>
    </row>
    <row r="2635" spans="2:8">
      <c r="B2635" s="12" t="s">
        <v>45263</v>
      </c>
      <c r="C2635" s="15">
        <v>3610</v>
      </c>
      <c r="D2635" s="15" t="s">
        <v>72</v>
      </c>
      <c r="E2635" s="15" t="s">
        <v>52</v>
      </c>
      <c r="F2635" s="15" t="s">
        <v>81</v>
      </c>
      <c r="G2635" s="15">
        <v>100</v>
      </c>
      <c r="H2635" s="14" t="s">
        <v>41566</v>
      </c>
    </row>
    <row r="2636" spans="2:8">
      <c r="B2636" s="12" t="s">
        <v>41702</v>
      </c>
      <c r="C2636" s="15">
        <v>3613</v>
      </c>
      <c r="D2636" s="15" t="s">
        <v>51</v>
      </c>
      <c r="E2636" s="15" t="s">
        <v>52</v>
      </c>
      <c r="F2636" s="15" t="s">
        <v>81</v>
      </c>
      <c r="G2636" s="15">
        <v>60</v>
      </c>
      <c r="H2636" s="14" t="s">
        <v>41566</v>
      </c>
    </row>
    <row r="2637" spans="2:8">
      <c r="B2637" s="12" t="s">
        <v>41702</v>
      </c>
      <c r="C2637" s="15">
        <v>3613</v>
      </c>
      <c r="D2637" s="15" t="s">
        <v>55</v>
      </c>
      <c r="E2637" s="15" t="s">
        <v>52</v>
      </c>
      <c r="F2637" s="15" t="s">
        <v>81</v>
      </c>
      <c r="G2637" s="15">
        <v>100</v>
      </c>
      <c r="H2637" s="14" t="s">
        <v>41566</v>
      </c>
    </row>
    <row r="2638" spans="2:8">
      <c r="B2638" s="12" t="s">
        <v>41702</v>
      </c>
      <c r="C2638" s="15">
        <v>3613</v>
      </c>
      <c r="D2638" s="15" t="s">
        <v>72</v>
      </c>
      <c r="E2638" s="15" t="s">
        <v>52</v>
      </c>
      <c r="F2638" s="15" t="s">
        <v>81</v>
      </c>
      <c r="G2638" s="15">
        <v>100</v>
      </c>
      <c r="H2638" s="14" t="s">
        <v>41566</v>
      </c>
    </row>
    <row r="2639" spans="2:8">
      <c r="B2639" s="12" t="s">
        <v>41702</v>
      </c>
      <c r="C2639" s="15">
        <v>3613</v>
      </c>
      <c r="D2639" s="15" t="s">
        <v>89</v>
      </c>
      <c r="E2639" s="15" t="s">
        <v>52</v>
      </c>
      <c r="F2639" s="15" t="s">
        <v>81</v>
      </c>
      <c r="G2639" s="15">
        <v>154</v>
      </c>
      <c r="H2639" s="14" t="s">
        <v>41566</v>
      </c>
    </row>
    <row r="2640" spans="2:8">
      <c r="B2640" s="12" t="s">
        <v>45216</v>
      </c>
      <c r="C2640" s="15">
        <v>3619</v>
      </c>
      <c r="D2640" s="15" t="s">
        <v>55</v>
      </c>
      <c r="E2640" s="15" t="s">
        <v>164</v>
      </c>
      <c r="F2640" s="15" t="s">
        <v>81</v>
      </c>
      <c r="G2640" s="15">
        <v>0.3</v>
      </c>
      <c r="H2640" s="14" t="s">
        <v>41566</v>
      </c>
    </row>
    <row r="2641" spans="2:8">
      <c r="B2641" s="12" t="s">
        <v>45216</v>
      </c>
      <c r="C2641" s="15">
        <v>3619</v>
      </c>
      <c r="D2641" s="15" t="s">
        <v>73</v>
      </c>
      <c r="E2641" s="15" t="s">
        <v>164</v>
      </c>
      <c r="F2641" s="15" t="s">
        <v>81</v>
      </c>
      <c r="G2641" s="15">
        <v>0.9</v>
      </c>
      <c r="H2641" s="14" t="s">
        <v>41566</v>
      </c>
    </row>
    <row r="2642" spans="2:8">
      <c r="B2642" s="12" t="s">
        <v>45216</v>
      </c>
      <c r="C2642" s="15">
        <v>3619</v>
      </c>
      <c r="D2642" s="15" t="s">
        <v>92</v>
      </c>
      <c r="E2642" s="15" t="s">
        <v>164</v>
      </c>
      <c r="F2642" s="15" t="s">
        <v>81</v>
      </c>
      <c r="G2642" s="15">
        <v>0.7</v>
      </c>
      <c r="H2642" s="14" t="s">
        <v>41566</v>
      </c>
    </row>
    <row r="2643" spans="2:8">
      <c r="B2643" s="12" t="s">
        <v>45216</v>
      </c>
      <c r="C2643" s="15">
        <v>3619</v>
      </c>
      <c r="D2643" s="15" t="s">
        <v>87</v>
      </c>
      <c r="E2643" s="15" t="s">
        <v>164</v>
      </c>
      <c r="F2643" s="15" t="s">
        <v>81</v>
      </c>
      <c r="G2643" s="15">
        <v>0.7</v>
      </c>
      <c r="H2643" s="14" t="s">
        <v>41566</v>
      </c>
    </row>
    <row r="2644" spans="2:8">
      <c r="B2644" s="12" t="s">
        <v>45216</v>
      </c>
      <c r="C2644" s="15">
        <v>3619</v>
      </c>
      <c r="D2644" s="15" t="s">
        <v>88</v>
      </c>
      <c r="E2644" s="15" t="s">
        <v>164</v>
      </c>
      <c r="F2644" s="15" t="s">
        <v>81</v>
      </c>
      <c r="G2644" s="15">
        <v>1.2</v>
      </c>
      <c r="H2644" s="14" t="s">
        <v>41566</v>
      </c>
    </row>
    <row r="2645" spans="2:8">
      <c r="B2645" s="12" t="s">
        <v>45216</v>
      </c>
      <c r="C2645" s="15">
        <v>3619</v>
      </c>
      <c r="D2645" s="15" t="s">
        <v>821</v>
      </c>
      <c r="E2645" s="15" t="s">
        <v>164</v>
      </c>
      <c r="F2645" s="15" t="s">
        <v>81</v>
      </c>
      <c r="G2645" s="15">
        <v>1.2</v>
      </c>
      <c r="H2645" s="14" t="s">
        <v>41566</v>
      </c>
    </row>
    <row r="2646" spans="2:8">
      <c r="B2646" s="12" t="s">
        <v>45216</v>
      </c>
      <c r="C2646" s="15">
        <v>3619</v>
      </c>
      <c r="D2646" s="15" t="s">
        <v>1194</v>
      </c>
      <c r="E2646" s="15" t="s">
        <v>164</v>
      </c>
      <c r="F2646" s="15" t="s">
        <v>81</v>
      </c>
      <c r="G2646" s="15">
        <v>1.5</v>
      </c>
      <c r="H2646" s="14" t="s">
        <v>41566</v>
      </c>
    </row>
    <row r="2647" spans="2:8">
      <c r="B2647" s="12" t="s">
        <v>45216</v>
      </c>
      <c r="C2647" s="15">
        <v>3619</v>
      </c>
      <c r="D2647" s="15" t="s">
        <v>1196</v>
      </c>
      <c r="E2647" s="15" t="s">
        <v>164</v>
      </c>
      <c r="F2647" s="15" t="s">
        <v>81</v>
      </c>
      <c r="G2647" s="15">
        <v>3.5</v>
      </c>
      <c r="H2647" s="14" t="s">
        <v>41566</v>
      </c>
    </row>
    <row r="2648" spans="2:8">
      <c r="B2648" s="12" t="s">
        <v>45216</v>
      </c>
      <c r="C2648" s="15">
        <v>3619</v>
      </c>
      <c r="D2648" s="15" t="s">
        <v>1464</v>
      </c>
      <c r="E2648" s="15" t="s">
        <v>164</v>
      </c>
      <c r="F2648" s="15" t="s">
        <v>81</v>
      </c>
      <c r="G2648" s="15">
        <v>2.4</v>
      </c>
      <c r="H2648" s="14" t="s">
        <v>41566</v>
      </c>
    </row>
    <row r="2649" spans="2:8">
      <c r="B2649" s="12" t="s">
        <v>7100</v>
      </c>
      <c r="C2649" s="15">
        <v>3623</v>
      </c>
      <c r="D2649" s="15" t="s">
        <v>51</v>
      </c>
      <c r="E2649" s="15" t="s">
        <v>164</v>
      </c>
      <c r="F2649" s="15" t="s">
        <v>81</v>
      </c>
      <c r="G2649" s="15">
        <v>2</v>
      </c>
      <c r="H2649" s="14" t="s">
        <v>41566</v>
      </c>
    </row>
    <row r="2650" spans="2:8">
      <c r="B2650" s="12" t="s">
        <v>7100</v>
      </c>
      <c r="C2650" s="15">
        <v>3623</v>
      </c>
      <c r="D2650" s="15" t="s">
        <v>55</v>
      </c>
      <c r="E2650" s="15" t="s">
        <v>164</v>
      </c>
      <c r="F2650" s="15" t="s">
        <v>81</v>
      </c>
      <c r="G2650" s="15">
        <v>1</v>
      </c>
      <c r="H2650" s="14" t="s">
        <v>41566</v>
      </c>
    </row>
    <row r="2651" spans="2:8">
      <c r="B2651" s="12" t="s">
        <v>7100</v>
      </c>
      <c r="C2651" s="15">
        <v>3623</v>
      </c>
      <c r="D2651" s="15" t="s">
        <v>72</v>
      </c>
      <c r="E2651" s="15" t="s">
        <v>164</v>
      </c>
      <c r="F2651" s="15" t="s">
        <v>81</v>
      </c>
      <c r="G2651" s="15">
        <v>1.1000000000000001</v>
      </c>
      <c r="H2651" s="14" t="s">
        <v>41566</v>
      </c>
    </row>
    <row r="2652" spans="2:8">
      <c r="B2652" s="12" t="s">
        <v>7100</v>
      </c>
      <c r="C2652" s="15">
        <v>3623</v>
      </c>
      <c r="D2652" s="15" t="s">
        <v>89</v>
      </c>
      <c r="E2652" s="15" t="s">
        <v>164</v>
      </c>
      <c r="F2652" s="15" t="s">
        <v>81</v>
      </c>
      <c r="G2652" s="15">
        <v>4</v>
      </c>
      <c r="H2652" s="14" t="s">
        <v>41566</v>
      </c>
    </row>
    <row r="2653" spans="2:8">
      <c r="B2653" s="12" t="s">
        <v>7100</v>
      </c>
      <c r="C2653" s="15">
        <v>3623</v>
      </c>
      <c r="D2653" s="15" t="s">
        <v>87</v>
      </c>
      <c r="E2653" s="15" t="s">
        <v>164</v>
      </c>
      <c r="F2653" s="15" t="s">
        <v>81</v>
      </c>
      <c r="G2653" s="15">
        <v>1</v>
      </c>
      <c r="H2653" s="14" t="s">
        <v>41566</v>
      </c>
    </row>
    <row r="2654" spans="2:8">
      <c r="B2654" s="12" t="s">
        <v>43935</v>
      </c>
      <c r="C2654" s="15">
        <v>3624</v>
      </c>
      <c r="D2654" s="15" t="s">
        <v>51</v>
      </c>
      <c r="E2654" s="15" t="s">
        <v>164</v>
      </c>
      <c r="F2654" s="15" t="s">
        <v>81</v>
      </c>
      <c r="G2654" s="15">
        <v>0.1</v>
      </c>
      <c r="H2654" s="14" t="s">
        <v>41566</v>
      </c>
    </row>
    <row r="2655" spans="2:8">
      <c r="B2655" s="12" t="s">
        <v>43935</v>
      </c>
      <c r="C2655" s="15">
        <v>3624</v>
      </c>
      <c r="D2655" s="15" t="s">
        <v>55</v>
      </c>
      <c r="E2655" s="15" t="s">
        <v>164</v>
      </c>
      <c r="F2655" s="15" t="s">
        <v>81</v>
      </c>
      <c r="G2655" s="15">
        <v>0.1</v>
      </c>
      <c r="H2655" s="14" t="s">
        <v>41566</v>
      </c>
    </row>
    <row r="2656" spans="2:8">
      <c r="B2656" s="12" t="s">
        <v>43935</v>
      </c>
      <c r="C2656" s="15">
        <v>3624</v>
      </c>
      <c r="D2656" s="15" t="s">
        <v>72</v>
      </c>
      <c r="E2656" s="15" t="s">
        <v>164</v>
      </c>
      <c r="F2656" s="15" t="s">
        <v>81</v>
      </c>
      <c r="G2656" s="15">
        <v>0.1</v>
      </c>
      <c r="H2656" s="14" t="s">
        <v>41566</v>
      </c>
    </row>
    <row r="2657" spans="2:8">
      <c r="B2657" s="12" t="s">
        <v>43935</v>
      </c>
      <c r="C2657" s="15">
        <v>3624</v>
      </c>
      <c r="D2657" s="15" t="s">
        <v>89</v>
      </c>
      <c r="E2657" s="15" t="s">
        <v>164</v>
      </c>
      <c r="F2657" s="15" t="s">
        <v>81</v>
      </c>
      <c r="G2657" s="15">
        <v>0.6</v>
      </c>
      <c r="H2657" s="14" t="s">
        <v>41566</v>
      </c>
    </row>
    <row r="2658" spans="2:8">
      <c r="B2658" s="12" t="s">
        <v>43935</v>
      </c>
      <c r="C2658" s="15">
        <v>3624</v>
      </c>
      <c r="D2658" s="15" t="s">
        <v>92</v>
      </c>
      <c r="E2658" s="15" t="s">
        <v>164</v>
      </c>
      <c r="F2658" s="15" t="s">
        <v>81</v>
      </c>
      <c r="G2658" s="15">
        <v>1.2</v>
      </c>
      <c r="H2658" s="14" t="s">
        <v>41566</v>
      </c>
    </row>
    <row r="2659" spans="2:8">
      <c r="B2659" s="12" t="s">
        <v>43935</v>
      </c>
      <c r="C2659" s="15">
        <v>3624</v>
      </c>
      <c r="D2659" s="15" t="s">
        <v>87</v>
      </c>
      <c r="E2659" s="15" t="s">
        <v>164</v>
      </c>
      <c r="F2659" s="15" t="s">
        <v>81</v>
      </c>
      <c r="G2659" s="15">
        <v>1.1000000000000001</v>
      </c>
      <c r="H2659" s="14" t="s">
        <v>41566</v>
      </c>
    </row>
    <row r="2660" spans="2:8">
      <c r="B2660" s="12" t="s">
        <v>43935</v>
      </c>
      <c r="C2660" s="15">
        <v>3624</v>
      </c>
      <c r="D2660" s="15" t="s">
        <v>88</v>
      </c>
      <c r="E2660" s="15" t="s">
        <v>164</v>
      </c>
      <c r="F2660" s="15" t="s">
        <v>81</v>
      </c>
      <c r="G2660" s="15">
        <v>1.1000000000000001</v>
      </c>
      <c r="H2660" s="14" t="s">
        <v>41566</v>
      </c>
    </row>
    <row r="2661" spans="2:8">
      <c r="B2661" s="12" t="s">
        <v>45025</v>
      </c>
      <c r="C2661" s="15">
        <v>3625</v>
      </c>
      <c r="D2661" s="15" t="s">
        <v>51</v>
      </c>
      <c r="E2661" s="15" t="s">
        <v>164</v>
      </c>
      <c r="F2661" s="15" t="s">
        <v>81</v>
      </c>
      <c r="G2661" s="15">
        <v>1.2</v>
      </c>
      <c r="H2661" s="14" t="s">
        <v>41566</v>
      </c>
    </row>
    <row r="2662" spans="2:8">
      <c r="B2662" s="12" t="s">
        <v>45025</v>
      </c>
      <c r="C2662" s="15">
        <v>3625</v>
      </c>
      <c r="D2662" s="15" t="s">
        <v>55</v>
      </c>
      <c r="E2662" s="15" t="s">
        <v>164</v>
      </c>
      <c r="F2662" s="15" t="s">
        <v>81</v>
      </c>
      <c r="G2662" s="15">
        <v>0.9</v>
      </c>
      <c r="H2662" s="14" t="s">
        <v>41566</v>
      </c>
    </row>
    <row r="2663" spans="2:8">
      <c r="B2663" s="12" t="s">
        <v>45025</v>
      </c>
      <c r="C2663" s="15">
        <v>3625</v>
      </c>
      <c r="D2663" s="15" t="s">
        <v>72</v>
      </c>
      <c r="E2663" s="15" t="s">
        <v>164</v>
      </c>
      <c r="F2663" s="15" t="s">
        <v>81</v>
      </c>
      <c r="G2663" s="15">
        <v>0.5</v>
      </c>
      <c r="H2663" s="14" t="s">
        <v>41566</v>
      </c>
    </row>
    <row r="2664" spans="2:8">
      <c r="B2664" s="12" t="s">
        <v>45025</v>
      </c>
      <c r="C2664" s="15">
        <v>3625</v>
      </c>
      <c r="D2664" s="15" t="s">
        <v>89</v>
      </c>
      <c r="E2664" s="15" t="s">
        <v>164</v>
      </c>
      <c r="F2664" s="15" t="s">
        <v>81</v>
      </c>
      <c r="G2664" s="15">
        <v>1.2</v>
      </c>
      <c r="H2664" s="14" t="s">
        <v>41566</v>
      </c>
    </row>
    <row r="2665" spans="2:8">
      <c r="B2665" s="12" t="s">
        <v>44275</v>
      </c>
      <c r="C2665" s="15">
        <v>3627</v>
      </c>
      <c r="D2665" s="15" t="s">
        <v>51</v>
      </c>
      <c r="E2665" s="15" t="s">
        <v>52</v>
      </c>
      <c r="F2665" s="15" t="s">
        <v>81</v>
      </c>
      <c r="G2665" s="15">
        <v>16.5</v>
      </c>
      <c r="H2665" s="14" t="s">
        <v>41566</v>
      </c>
    </row>
    <row r="2666" spans="2:8">
      <c r="B2666" s="12" t="s">
        <v>44275</v>
      </c>
      <c r="C2666" s="15">
        <v>3627</v>
      </c>
      <c r="D2666" s="15" t="s">
        <v>55</v>
      </c>
      <c r="E2666" s="15" t="s">
        <v>52</v>
      </c>
      <c r="F2666" s="15" t="s">
        <v>81</v>
      </c>
      <c r="G2666" s="15">
        <v>16.5</v>
      </c>
      <c r="H2666" s="14" t="s">
        <v>41566</v>
      </c>
    </row>
    <row r="2667" spans="2:8">
      <c r="B2667" s="12" t="s">
        <v>44275</v>
      </c>
      <c r="C2667" s="15">
        <v>3627</v>
      </c>
      <c r="D2667" s="15" t="s">
        <v>72</v>
      </c>
      <c r="E2667" s="15" t="s">
        <v>52</v>
      </c>
      <c r="F2667" s="15" t="s">
        <v>81</v>
      </c>
      <c r="G2667" s="15">
        <v>38</v>
      </c>
      <c r="H2667" s="14" t="s">
        <v>41566</v>
      </c>
    </row>
    <row r="2668" spans="2:8">
      <c r="B2668" s="12" t="s">
        <v>10200</v>
      </c>
      <c r="C2668" s="15">
        <v>3630</v>
      </c>
      <c r="D2668" s="15" t="s">
        <v>51</v>
      </c>
      <c r="E2668" s="15" t="s">
        <v>52</v>
      </c>
      <c r="F2668" s="15" t="s">
        <v>81</v>
      </c>
      <c r="G2668" s="15">
        <v>23</v>
      </c>
      <c r="H2668" s="14" t="s">
        <v>41566</v>
      </c>
    </row>
    <row r="2669" spans="2:8">
      <c r="B2669" s="12" t="s">
        <v>10200</v>
      </c>
      <c r="C2669" s="15">
        <v>3630</v>
      </c>
      <c r="D2669" s="15" t="s">
        <v>55</v>
      </c>
      <c r="E2669" s="15" t="s">
        <v>52</v>
      </c>
      <c r="F2669" s="15" t="s">
        <v>81</v>
      </c>
      <c r="G2669" s="15">
        <v>23</v>
      </c>
      <c r="H2669" s="14" t="s">
        <v>41566</v>
      </c>
    </row>
    <row r="2670" spans="2:8">
      <c r="B2670" s="12" t="s">
        <v>10200</v>
      </c>
      <c r="C2670" s="15">
        <v>3630</v>
      </c>
      <c r="D2670" s="15" t="s">
        <v>72</v>
      </c>
      <c r="E2670" s="15" t="s">
        <v>52</v>
      </c>
      <c r="F2670" s="15" t="s">
        <v>81</v>
      </c>
      <c r="G2670" s="15">
        <v>23</v>
      </c>
      <c r="H2670" s="14" t="s">
        <v>41566</v>
      </c>
    </row>
    <row r="2671" spans="2:8">
      <c r="B2671" s="12" t="s">
        <v>10242</v>
      </c>
      <c r="C2671" s="15">
        <v>3631</v>
      </c>
      <c r="D2671" s="15" t="s">
        <v>72</v>
      </c>
      <c r="E2671" s="15" t="s">
        <v>52</v>
      </c>
      <c r="F2671" s="15" t="s">
        <v>81</v>
      </c>
      <c r="G2671" s="15">
        <v>22</v>
      </c>
      <c r="H2671" s="14" t="s">
        <v>41566</v>
      </c>
    </row>
    <row r="2672" spans="2:8">
      <c r="B2672" s="12" t="s">
        <v>2291</v>
      </c>
      <c r="C2672" s="15">
        <v>3644</v>
      </c>
      <c r="D2672" s="15" t="s">
        <v>51</v>
      </c>
      <c r="E2672" s="15" t="s">
        <v>59</v>
      </c>
      <c r="F2672" s="15" t="s">
        <v>1561</v>
      </c>
      <c r="G2672" s="15">
        <v>67</v>
      </c>
      <c r="H2672" s="14" t="s">
        <v>41566</v>
      </c>
    </row>
    <row r="2673" spans="2:8">
      <c r="B2673" s="12" t="s">
        <v>2291</v>
      </c>
      <c r="C2673" s="15">
        <v>3644</v>
      </c>
      <c r="D2673" s="15" t="s">
        <v>55</v>
      </c>
      <c r="E2673" s="15" t="s">
        <v>59</v>
      </c>
      <c r="F2673" s="15" t="s">
        <v>1561</v>
      </c>
      <c r="G2673" s="15">
        <v>105</v>
      </c>
      <c r="H2673" s="14" t="s">
        <v>41566</v>
      </c>
    </row>
    <row r="2674" spans="2:8">
      <c r="B2674" s="12" t="s">
        <v>41643</v>
      </c>
      <c r="C2674" s="15">
        <v>3655</v>
      </c>
      <c r="D2674" s="15" t="s">
        <v>51</v>
      </c>
      <c r="E2674" s="15" t="s">
        <v>163</v>
      </c>
      <c r="F2674" s="15" t="s">
        <v>1561</v>
      </c>
      <c r="G2674" s="15">
        <v>2.2999999999999998</v>
      </c>
      <c r="H2674" s="14" t="s">
        <v>41566</v>
      </c>
    </row>
    <row r="2675" spans="2:8">
      <c r="B2675" s="12" t="s">
        <v>41643</v>
      </c>
      <c r="C2675" s="15">
        <v>3655</v>
      </c>
      <c r="D2675" s="15" t="s">
        <v>55</v>
      </c>
      <c r="E2675" s="15" t="s">
        <v>163</v>
      </c>
      <c r="F2675" s="15" t="s">
        <v>1561</v>
      </c>
      <c r="G2675" s="15">
        <v>2.2999999999999998</v>
      </c>
      <c r="H2675" s="14" t="s">
        <v>41566</v>
      </c>
    </row>
    <row r="2676" spans="2:8">
      <c r="B2676" s="12" t="s">
        <v>41643</v>
      </c>
      <c r="C2676" s="15">
        <v>3655</v>
      </c>
      <c r="D2676" s="15" t="s">
        <v>89</v>
      </c>
      <c r="E2676" s="15" t="s">
        <v>163</v>
      </c>
      <c r="F2676" s="15" t="s">
        <v>1561</v>
      </c>
      <c r="G2676" s="15">
        <v>5.4</v>
      </c>
      <c r="H2676" s="14" t="s">
        <v>41566</v>
      </c>
    </row>
    <row r="2677" spans="2:8">
      <c r="B2677" s="12" t="s">
        <v>10278</v>
      </c>
      <c r="C2677" s="15">
        <v>3665</v>
      </c>
      <c r="D2677" s="15" t="s">
        <v>55</v>
      </c>
      <c r="E2677" s="15" t="s">
        <v>164</v>
      </c>
      <c r="F2677" s="15" t="s">
        <v>1561</v>
      </c>
      <c r="G2677" s="15">
        <v>1.2</v>
      </c>
      <c r="H2677" s="14" t="s">
        <v>41566</v>
      </c>
    </row>
    <row r="2678" spans="2:8">
      <c r="B2678" s="12" t="s">
        <v>10278</v>
      </c>
      <c r="C2678" s="15">
        <v>3665</v>
      </c>
      <c r="D2678" s="15" t="s">
        <v>72</v>
      </c>
      <c r="E2678" s="15" t="s">
        <v>164</v>
      </c>
      <c r="F2678" s="15" t="s">
        <v>1561</v>
      </c>
      <c r="G2678" s="15">
        <v>1.2</v>
      </c>
      <c r="H2678" s="14" t="s">
        <v>41566</v>
      </c>
    </row>
    <row r="2679" spans="2:8">
      <c r="B2679" s="12" t="s">
        <v>10278</v>
      </c>
      <c r="C2679" s="15">
        <v>3665</v>
      </c>
      <c r="D2679" s="15" t="s">
        <v>89</v>
      </c>
      <c r="E2679" s="15" t="s">
        <v>164</v>
      </c>
      <c r="F2679" s="15" t="s">
        <v>1561</v>
      </c>
      <c r="G2679" s="15">
        <v>1</v>
      </c>
      <c r="H2679" s="14" t="s">
        <v>41566</v>
      </c>
    </row>
    <row r="2680" spans="2:8">
      <c r="B2680" s="12" t="s">
        <v>10278</v>
      </c>
      <c r="C2680" s="15">
        <v>3665</v>
      </c>
      <c r="D2680" s="15" t="s">
        <v>73</v>
      </c>
      <c r="E2680" s="15" t="s">
        <v>164</v>
      </c>
      <c r="F2680" s="15" t="s">
        <v>1561</v>
      </c>
      <c r="G2680" s="15">
        <v>1</v>
      </c>
      <c r="H2680" s="14" t="s">
        <v>41566</v>
      </c>
    </row>
    <row r="2681" spans="2:8">
      <c r="B2681" s="12" t="s">
        <v>10278</v>
      </c>
      <c r="C2681" s="15">
        <v>3665</v>
      </c>
      <c r="D2681" s="15" t="s">
        <v>92</v>
      </c>
      <c r="E2681" s="15" t="s">
        <v>164</v>
      </c>
      <c r="F2681" s="15" t="s">
        <v>1561</v>
      </c>
      <c r="G2681" s="15">
        <v>2.5</v>
      </c>
      <c r="H2681" s="14" t="s">
        <v>41566</v>
      </c>
    </row>
    <row r="2682" spans="2:8">
      <c r="B2682" s="12" t="s">
        <v>10278</v>
      </c>
      <c r="C2682" s="15">
        <v>3665</v>
      </c>
      <c r="D2682" s="15" t="s">
        <v>87</v>
      </c>
      <c r="E2682" s="15" t="s">
        <v>164</v>
      </c>
      <c r="F2682" s="15" t="s">
        <v>1561</v>
      </c>
      <c r="G2682" s="15">
        <v>0.1</v>
      </c>
      <c r="H2682" s="14" t="s">
        <v>41566</v>
      </c>
    </row>
    <row r="2683" spans="2:8">
      <c r="B2683" s="12" t="s">
        <v>10278</v>
      </c>
      <c r="C2683" s="15">
        <v>3665</v>
      </c>
      <c r="D2683" s="15" t="s">
        <v>6764</v>
      </c>
      <c r="E2683" s="15" t="s">
        <v>164</v>
      </c>
      <c r="F2683" s="15" t="s">
        <v>1561</v>
      </c>
      <c r="G2683" s="15">
        <v>7</v>
      </c>
      <c r="H2683" s="14" t="s">
        <v>41566</v>
      </c>
    </row>
    <row r="2684" spans="2:8">
      <c r="B2684" s="12" t="s">
        <v>41644</v>
      </c>
      <c r="C2684" s="15">
        <v>3675</v>
      </c>
      <c r="D2684" s="15" t="s">
        <v>8472</v>
      </c>
      <c r="E2684" s="15" t="s">
        <v>163</v>
      </c>
      <c r="F2684" s="15" t="s">
        <v>1561</v>
      </c>
      <c r="G2684" s="15">
        <v>0.1</v>
      </c>
      <c r="H2684" s="14" t="s">
        <v>41566</v>
      </c>
    </row>
    <row r="2685" spans="2:8">
      <c r="B2685" s="12" t="s">
        <v>41644</v>
      </c>
      <c r="C2685" s="15">
        <v>3675</v>
      </c>
      <c r="D2685" s="15" t="s">
        <v>4793</v>
      </c>
      <c r="E2685" s="15" t="s">
        <v>164</v>
      </c>
      <c r="F2685" s="15" t="s">
        <v>1561</v>
      </c>
      <c r="G2685" s="15">
        <v>0.6</v>
      </c>
      <c r="H2685" s="14" t="s">
        <v>41566</v>
      </c>
    </row>
    <row r="2686" spans="2:8">
      <c r="B2686" s="12" t="s">
        <v>45365</v>
      </c>
      <c r="C2686" s="15">
        <v>3683</v>
      </c>
      <c r="D2686" s="15" t="s">
        <v>72</v>
      </c>
      <c r="E2686" s="15" t="s">
        <v>164</v>
      </c>
      <c r="F2686" s="15" t="s">
        <v>1561</v>
      </c>
      <c r="G2686" s="15">
        <v>2</v>
      </c>
      <c r="H2686" s="14" t="s">
        <v>41566</v>
      </c>
    </row>
    <row r="2687" spans="2:8">
      <c r="B2687" s="12" t="s">
        <v>45365</v>
      </c>
      <c r="C2687" s="15">
        <v>3683</v>
      </c>
      <c r="D2687" s="15" t="s">
        <v>89</v>
      </c>
      <c r="E2687" s="15" t="s">
        <v>164</v>
      </c>
      <c r="F2687" s="15" t="s">
        <v>1561</v>
      </c>
      <c r="G2687" s="15">
        <v>0.9</v>
      </c>
      <c r="H2687" s="14" t="s">
        <v>41566</v>
      </c>
    </row>
    <row r="2688" spans="2:8">
      <c r="B2688" s="12" t="s">
        <v>45365</v>
      </c>
      <c r="C2688" s="15">
        <v>3683</v>
      </c>
      <c r="D2688" s="15" t="s">
        <v>73</v>
      </c>
      <c r="E2688" s="15" t="s">
        <v>164</v>
      </c>
      <c r="F2688" s="15" t="s">
        <v>1561</v>
      </c>
      <c r="G2688" s="15">
        <v>0.9</v>
      </c>
      <c r="H2688" s="14" t="s">
        <v>41566</v>
      </c>
    </row>
    <row r="2689" spans="2:8">
      <c r="B2689" s="12" t="s">
        <v>45365</v>
      </c>
      <c r="C2689" s="15">
        <v>3683</v>
      </c>
      <c r="D2689" s="15" t="s">
        <v>92</v>
      </c>
      <c r="E2689" s="15" t="s">
        <v>164</v>
      </c>
      <c r="F2689" s="15" t="s">
        <v>1561</v>
      </c>
      <c r="G2689" s="15">
        <v>2.2999999999999998</v>
      </c>
      <c r="H2689" s="14" t="s">
        <v>41566</v>
      </c>
    </row>
    <row r="2690" spans="2:8">
      <c r="B2690" s="12" t="s">
        <v>44082</v>
      </c>
      <c r="C2690" s="15">
        <v>3686</v>
      </c>
      <c r="D2690" s="15" t="s">
        <v>89</v>
      </c>
      <c r="E2690" s="15" t="s">
        <v>52</v>
      </c>
      <c r="F2690" s="15" t="s">
        <v>1561</v>
      </c>
      <c r="G2690" s="15">
        <v>9.1999999999999993</v>
      </c>
      <c r="H2690" s="14" t="s">
        <v>41566</v>
      </c>
    </row>
    <row r="2691" spans="2:8">
      <c r="B2691" s="12" t="s">
        <v>44082</v>
      </c>
      <c r="C2691" s="15">
        <v>3686</v>
      </c>
      <c r="D2691" s="15" t="s">
        <v>73</v>
      </c>
      <c r="E2691" s="15" t="s">
        <v>164</v>
      </c>
      <c r="F2691" s="15" t="s">
        <v>1561</v>
      </c>
      <c r="G2691" s="15">
        <v>2.5</v>
      </c>
      <c r="H2691" s="14" t="s">
        <v>41566</v>
      </c>
    </row>
    <row r="2692" spans="2:8">
      <c r="B2692" s="12" t="s">
        <v>44082</v>
      </c>
      <c r="C2692" s="15">
        <v>3686</v>
      </c>
      <c r="D2692" s="15" t="s">
        <v>92</v>
      </c>
      <c r="E2692" s="15" t="s">
        <v>164</v>
      </c>
      <c r="F2692" s="15" t="s">
        <v>1561</v>
      </c>
      <c r="G2692" s="15">
        <v>2.5</v>
      </c>
      <c r="H2692" s="14" t="s">
        <v>41566</v>
      </c>
    </row>
    <row r="2693" spans="2:8">
      <c r="B2693" s="12" t="s">
        <v>44082</v>
      </c>
      <c r="C2693" s="15">
        <v>3686</v>
      </c>
      <c r="D2693" s="15" t="s">
        <v>87</v>
      </c>
      <c r="E2693" s="15" t="s">
        <v>164</v>
      </c>
      <c r="F2693" s="15" t="s">
        <v>1561</v>
      </c>
      <c r="G2693" s="15">
        <v>2.5</v>
      </c>
      <c r="H2693" s="14" t="s">
        <v>41566</v>
      </c>
    </row>
    <row r="2694" spans="2:8">
      <c r="B2694" s="12" t="s">
        <v>44082</v>
      </c>
      <c r="C2694" s="15">
        <v>3686</v>
      </c>
      <c r="D2694" s="15" t="s">
        <v>88</v>
      </c>
      <c r="E2694" s="15" t="s">
        <v>164</v>
      </c>
      <c r="F2694" s="15" t="s">
        <v>1561</v>
      </c>
      <c r="G2694" s="15">
        <v>2.5</v>
      </c>
      <c r="H2694" s="14" t="s">
        <v>41566</v>
      </c>
    </row>
    <row r="2695" spans="2:8">
      <c r="B2695" s="12" t="s">
        <v>10291</v>
      </c>
      <c r="C2695" s="15">
        <v>3688</v>
      </c>
      <c r="D2695" s="15" t="s">
        <v>51</v>
      </c>
      <c r="E2695" s="15" t="s">
        <v>163</v>
      </c>
      <c r="F2695" s="15" t="s">
        <v>1561</v>
      </c>
      <c r="G2695" s="15">
        <v>0.5</v>
      </c>
      <c r="H2695" s="14" t="s">
        <v>41566</v>
      </c>
    </row>
    <row r="2696" spans="2:8">
      <c r="B2696" s="12" t="s">
        <v>44894</v>
      </c>
      <c r="C2696" s="15">
        <v>3726</v>
      </c>
      <c r="D2696" s="15" t="s">
        <v>4793</v>
      </c>
      <c r="E2696" s="15" t="s">
        <v>164</v>
      </c>
      <c r="F2696" s="15" t="s">
        <v>142</v>
      </c>
      <c r="G2696" s="15">
        <v>1.1000000000000001</v>
      </c>
      <c r="H2696" s="14" t="s">
        <v>41566</v>
      </c>
    </row>
    <row r="2697" spans="2:8">
      <c r="B2697" s="12" t="s">
        <v>44894</v>
      </c>
      <c r="C2697" s="15">
        <v>3726</v>
      </c>
      <c r="D2697" s="15" t="s">
        <v>4796</v>
      </c>
      <c r="E2697" s="15" t="s">
        <v>164</v>
      </c>
      <c r="F2697" s="15" t="s">
        <v>142</v>
      </c>
      <c r="G2697" s="15">
        <v>1.1000000000000001</v>
      </c>
      <c r="H2697" s="14" t="s">
        <v>41566</v>
      </c>
    </row>
    <row r="2698" spans="2:8">
      <c r="B2698" s="12" t="s">
        <v>41719</v>
      </c>
      <c r="C2698" s="15">
        <v>3730</v>
      </c>
      <c r="D2698" s="15" t="s">
        <v>89</v>
      </c>
      <c r="E2698" s="15" t="s">
        <v>164</v>
      </c>
      <c r="F2698" s="15" t="s">
        <v>142</v>
      </c>
      <c r="G2698" s="15">
        <v>0.9</v>
      </c>
      <c r="H2698" s="14" t="s">
        <v>41566</v>
      </c>
    </row>
    <row r="2699" spans="2:8">
      <c r="B2699" s="12" t="s">
        <v>41719</v>
      </c>
      <c r="C2699" s="15">
        <v>3730</v>
      </c>
      <c r="D2699" s="15" t="s">
        <v>73</v>
      </c>
      <c r="E2699" s="15" t="s">
        <v>164</v>
      </c>
      <c r="F2699" s="15" t="s">
        <v>142</v>
      </c>
      <c r="G2699" s="15">
        <v>0.9</v>
      </c>
      <c r="H2699" s="14" t="s">
        <v>41566</v>
      </c>
    </row>
    <row r="2700" spans="2:8">
      <c r="B2700" s="12" t="s">
        <v>41719</v>
      </c>
      <c r="C2700" s="15">
        <v>3730</v>
      </c>
      <c r="D2700" s="15" t="s">
        <v>92</v>
      </c>
      <c r="E2700" s="15" t="s">
        <v>164</v>
      </c>
      <c r="F2700" s="15" t="s">
        <v>142</v>
      </c>
      <c r="G2700" s="15">
        <v>0.9</v>
      </c>
      <c r="H2700" s="14" t="s">
        <v>41566</v>
      </c>
    </row>
    <row r="2701" spans="2:8">
      <c r="B2701" s="12" t="s">
        <v>41719</v>
      </c>
      <c r="C2701" s="15">
        <v>3730</v>
      </c>
      <c r="D2701" s="15" t="s">
        <v>87</v>
      </c>
      <c r="E2701" s="15" t="s">
        <v>164</v>
      </c>
      <c r="F2701" s="15" t="s">
        <v>142</v>
      </c>
      <c r="G2701" s="15">
        <v>0.9</v>
      </c>
      <c r="H2701" s="14" t="s">
        <v>41566</v>
      </c>
    </row>
    <row r="2702" spans="2:8">
      <c r="B2702" s="12" t="s">
        <v>41719</v>
      </c>
      <c r="C2702" s="15">
        <v>3730</v>
      </c>
      <c r="D2702" s="15" t="s">
        <v>88</v>
      </c>
      <c r="E2702" s="15" t="s">
        <v>164</v>
      </c>
      <c r="F2702" s="15" t="s">
        <v>142</v>
      </c>
      <c r="G2702" s="15">
        <v>1</v>
      </c>
      <c r="H2702" s="14" t="s">
        <v>41566</v>
      </c>
    </row>
    <row r="2703" spans="2:8">
      <c r="B2703" s="12" t="s">
        <v>41719</v>
      </c>
      <c r="C2703" s="15">
        <v>3730</v>
      </c>
      <c r="D2703" s="15" t="s">
        <v>821</v>
      </c>
      <c r="E2703" s="15" t="s">
        <v>164</v>
      </c>
      <c r="F2703" s="15" t="s">
        <v>142</v>
      </c>
      <c r="G2703" s="15">
        <v>1</v>
      </c>
      <c r="H2703" s="14" t="s">
        <v>41566</v>
      </c>
    </row>
    <row r="2704" spans="2:8">
      <c r="B2704" s="12" t="s">
        <v>41719</v>
      </c>
      <c r="C2704" s="15">
        <v>3730</v>
      </c>
      <c r="D2704" s="15" t="s">
        <v>1194</v>
      </c>
      <c r="E2704" s="15" t="s">
        <v>164</v>
      </c>
      <c r="F2704" s="15" t="s">
        <v>142</v>
      </c>
      <c r="G2704" s="15">
        <v>1</v>
      </c>
      <c r="H2704" s="14" t="s">
        <v>41566</v>
      </c>
    </row>
    <row r="2705" spans="2:8">
      <c r="B2705" s="12" t="s">
        <v>10368</v>
      </c>
      <c r="C2705" s="15">
        <v>3737</v>
      </c>
      <c r="D2705" s="15" t="s">
        <v>4748</v>
      </c>
      <c r="E2705" s="15" t="s">
        <v>164</v>
      </c>
      <c r="F2705" s="15" t="s">
        <v>142</v>
      </c>
      <c r="G2705" s="15">
        <v>1</v>
      </c>
      <c r="H2705" s="14" t="s">
        <v>41566</v>
      </c>
    </row>
    <row r="2706" spans="2:8">
      <c r="B2706" s="12" t="s">
        <v>10368</v>
      </c>
      <c r="C2706" s="15">
        <v>3737</v>
      </c>
      <c r="D2706" s="15" t="s">
        <v>5183</v>
      </c>
      <c r="E2706" s="15" t="s">
        <v>164</v>
      </c>
      <c r="F2706" s="15" t="s">
        <v>142</v>
      </c>
      <c r="G2706" s="15">
        <v>1</v>
      </c>
      <c r="H2706" s="14" t="s">
        <v>41566</v>
      </c>
    </row>
    <row r="2707" spans="2:8">
      <c r="B2707" s="12" t="s">
        <v>10368</v>
      </c>
      <c r="C2707" s="15">
        <v>3737</v>
      </c>
      <c r="D2707" s="15" t="s">
        <v>5388</v>
      </c>
      <c r="E2707" s="15" t="s">
        <v>164</v>
      </c>
      <c r="F2707" s="15" t="s">
        <v>142</v>
      </c>
      <c r="G2707" s="15">
        <v>1</v>
      </c>
      <c r="H2707" s="14" t="s">
        <v>41566</v>
      </c>
    </row>
    <row r="2708" spans="2:8">
      <c r="B2708" s="12" t="s">
        <v>10368</v>
      </c>
      <c r="C2708" s="15">
        <v>3737</v>
      </c>
      <c r="D2708" s="15" t="s">
        <v>6764</v>
      </c>
      <c r="E2708" s="15" t="s">
        <v>164</v>
      </c>
      <c r="F2708" s="15" t="s">
        <v>142</v>
      </c>
      <c r="G2708" s="15">
        <v>1</v>
      </c>
      <c r="H2708" s="14" t="s">
        <v>41566</v>
      </c>
    </row>
    <row r="2709" spans="2:8">
      <c r="B2709" s="12" t="s">
        <v>44276</v>
      </c>
      <c r="C2709" s="15">
        <v>3751</v>
      </c>
      <c r="D2709" s="15" t="s">
        <v>51</v>
      </c>
      <c r="E2709" s="15" t="s">
        <v>175</v>
      </c>
      <c r="F2709" s="15" t="s">
        <v>142</v>
      </c>
      <c r="G2709" s="15">
        <v>612.4</v>
      </c>
      <c r="H2709" s="14" t="s">
        <v>41566</v>
      </c>
    </row>
    <row r="2710" spans="2:8">
      <c r="B2710" s="12" t="s">
        <v>10400</v>
      </c>
      <c r="C2710" s="15">
        <v>3753</v>
      </c>
      <c r="D2710" s="15" t="s">
        <v>4798</v>
      </c>
      <c r="E2710" s="15" t="s">
        <v>164</v>
      </c>
      <c r="F2710" s="15" t="s">
        <v>142</v>
      </c>
      <c r="G2710" s="15">
        <v>0.9</v>
      </c>
      <c r="H2710" s="14" t="s">
        <v>41566</v>
      </c>
    </row>
    <row r="2711" spans="2:8">
      <c r="B2711" s="12" t="s">
        <v>10400</v>
      </c>
      <c r="C2711" s="15">
        <v>3753</v>
      </c>
      <c r="D2711" s="15" t="s">
        <v>5198</v>
      </c>
      <c r="E2711" s="15" t="s">
        <v>164</v>
      </c>
      <c r="F2711" s="15" t="s">
        <v>142</v>
      </c>
      <c r="G2711" s="15">
        <v>0.9</v>
      </c>
      <c r="H2711" s="14" t="s">
        <v>41566</v>
      </c>
    </row>
    <row r="2712" spans="2:8">
      <c r="B2712" s="12" t="s">
        <v>1823</v>
      </c>
      <c r="C2712" s="15">
        <v>3775</v>
      </c>
      <c r="D2712" s="15" t="s">
        <v>72</v>
      </c>
      <c r="E2712" s="15" t="s">
        <v>59</v>
      </c>
      <c r="F2712" s="15" t="s">
        <v>68</v>
      </c>
      <c r="G2712" s="15">
        <v>230</v>
      </c>
      <c r="H2712" s="14" t="s">
        <v>41566</v>
      </c>
    </row>
    <row r="2713" spans="2:8">
      <c r="B2713" s="12" t="s">
        <v>44215</v>
      </c>
      <c r="C2713" s="15">
        <v>3776</v>
      </c>
      <c r="D2713" s="15" t="s">
        <v>73</v>
      </c>
      <c r="E2713" s="15" t="s">
        <v>59</v>
      </c>
      <c r="F2713" s="15" t="s">
        <v>68</v>
      </c>
      <c r="G2713" s="15">
        <v>90</v>
      </c>
      <c r="H2713" s="14" t="s">
        <v>41566</v>
      </c>
    </row>
    <row r="2714" spans="2:8">
      <c r="B2714" s="12" t="s">
        <v>44215</v>
      </c>
      <c r="C2714" s="15">
        <v>3776</v>
      </c>
      <c r="D2714" s="15" t="s">
        <v>92</v>
      </c>
      <c r="E2714" s="15" t="s">
        <v>59</v>
      </c>
      <c r="F2714" s="15" t="s">
        <v>68</v>
      </c>
      <c r="G2714" s="15">
        <v>235</v>
      </c>
      <c r="H2714" s="14" t="s">
        <v>41566</v>
      </c>
    </row>
    <row r="2715" spans="2:8">
      <c r="B2715" s="12" t="s">
        <v>44510</v>
      </c>
      <c r="C2715" s="15">
        <v>3788</v>
      </c>
      <c r="D2715" s="15" t="s">
        <v>51</v>
      </c>
      <c r="E2715" s="15" t="s">
        <v>59</v>
      </c>
      <c r="F2715" s="15" t="s">
        <v>68</v>
      </c>
      <c r="G2715" s="15">
        <v>88</v>
      </c>
      <c r="H2715" s="14" t="s">
        <v>41566</v>
      </c>
    </row>
    <row r="2716" spans="2:8">
      <c r="B2716" s="12" t="s">
        <v>44510</v>
      </c>
      <c r="C2716" s="15">
        <v>3788</v>
      </c>
      <c r="D2716" s="15" t="s">
        <v>55</v>
      </c>
      <c r="E2716" s="15" t="s">
        <v>59</v>
      </c>
      <c r="F2716" s="15" t="s">
        <v>68</v>
      </c>
      <c r="G2716" s="15">
        <v>88</v>
      </c>
      <c r="H2716" s="14" t="s">
        <v>41566</v>
      </c>
    </row>
    <row r="2717" spans="2:8">
      <c r="B2717" s="12" t="s">
        <v>44510</v>
      </c>
      <c r="C2717" s="15">
        <v>3788</v>
      </c>
      <c r="D2717" s="15" t="s">
        <v>72</v>
      </c>
      <c r="E2717" s="15" t="s">
        <v>59</v>
      </c>
      <c r="F2717" s="15" t="s">
        <v>68</v>
      </c>
      <c r="G2717" s="15">
        <v>102</v>
      </c>
      <c r="H2717" s="14" t="s">
        <v>41566</v>
      </c>
    </row>
    <row r="2718" spans="2:8">
      <c r="B2718" s="12" t="s">
        <v>44510</v>
      </c>
      <c r="C2718" s="15">
        <v>3788</v>
      </c>
      <c r="D2718" s="15" t="s">
        <v>89</v>
      </c>
      <c r="E2718" s="15" t="s">
        <v>59</v>
      </c>
      <c r="F2718" s="15" t="s">
        <v>68</v>
      </c>
      <c r="G2718" s="15">
        <v>102</v>
      </c>
      <c r="H2718" s="14" t="s">
        <v>41566</v>
      </c>
    </row>
    <row r="2719" spans="2:8">
      <c r="B2719" s="12" t="s">
        <v>44510</v>
      </c>
      <c r="C2719" s="15">
        <v>3788</v>
      </c>
      <c r="D2719" s="15" t="s">
        <v>73</v>
      </c>
      <c r="E2719" s="15" t="s">
        <v>59</v>
      </c>
      <c r="F2719" s="15" t="s">
        <v>68</v>
      </c>
      <c r="G2719" s="15">
        <v>102</v>
      </c>
      <c r="H2719" s="14" t="s">
        <v>41566</v>
      </c>
    </row>
    <row r="2720" spans="2:8">
      <c r="B2720" s="12" t="s">
        <v>43793</v>
      </c>
      <c r="C2720" s="15">
        <v>3796</v>
      </c>
      <c r="D2720" s="15" t="s">
        <v>72</v>
      </c>
      <c r="E2720" s="15" t="s">
        <v>52</v>
      </c>
      <c r="F2720" s="15" t="s">
        <v>68</v>
      </c>
      <c r="G2720" s="15">
        <v>71</v>
      </c>
      <c r="H2720" s="14" t="s">
        <v>41566</v>
      </c>
    </row>
    <row r="2721" spans="2:8">
      <c r="B2721" s="12" t="s">
        <v>43793</v>
      </c>
      <c r="C2721" s="15">
        <v>3796</v>
      </c>
      <c r="D2721" s="15" t="s">
        <v>89</v>
      </c>
      <c r="E2721" s="15" t="s">
        <v>52</v>
      </c>
      <c r="F2721" s="15" t="s">
        <v>68</v>
      </c>
      <c r="G2721" s="15">
        <v>156</v>
      </c>
      <c r="H2721" s="14" t="s">
        <v>41566</v>
      </c>
    </row>
    <row r="2722" spans="2:8">
      <c r="B2722" s="12" t="s">
        <v>3767</v>
      </c>
      <c r="C2722" s="15">
        <v>3797</v>
      </c>
      <c r="D2722" s="15" t="s">
        <v>72</v>
      </c>
      <c r="E2722" s="15" t="s">
        <v>59</v>
      </c>
      <c r="F2722" s="15" t="s">
        <v>68</v>
      </c>
      <c r="G2722" s="15">
        <v>97.5</v>
      </c>
      <c r="H2722" s="14" t="s">
        <v>41566</v>
      </c>
    </row>
    <row r="2723" spans="2:8">
      <c r="B2723" s="12" t="s">
        <v>3767</v>
      </c>
      <c r="C2723" s="15">
        <v>3797</v>
      </c>
      <c r="D2723" s="15" t="s">
        <v>89</v>
      </c>
      <c r="E2723" s="15" t="s">
        <v>59</v>
      </c>
      <c r="F2723" s="15" t="s">
        <v>68</v>
      </c>
      <c r="G2723" s="15">
        <v>162.5</v>
      </c>
      <c r="H2723" s="14" t="s">
        <v>41566</v>
      </c>
    </row>
    <row r="2724" spans="2:8">
      <c r="B2724" s="12" t="s">
        <v>10532</v>
      </c>
      <c r="C2724" s="15">
        <v>3803</v>
      </c>
      <c r="D2724" s="15" t="s">
        <v>72</v>
      </c>
      <c r="E2724" s="15" t="s">
        <v>59</v>
      </c>
      <c r="F2724" s="15" t="s">
        <v>68</v>
      </c>
      <c r="G2724" s="15">
        <v>156</v>
      </c>
      <c r="H2724" s="14" t="s">
        <v>41566</v>
      </c>
    </row>
    <row r="2725" spans="2:8">
      <c r="B2725" s="12" t="s">
        <v>10532</v>
      </c>
      <c r="C2725" s="15">
        <v>3803</v>
      </c>
      <c r="D2725" s="15" t="s">
        <v>87</v>
      </c>
      <c r="E2725" s="15" t="s">
        <v>164</v>
      </c>
      <c r="F2725" s="15" t="s">
        <v>68</v>
      </c>
      <c r="G2725" s="15">
        <v>16</v>
      </c>
      <c r="H2725" s="14" t="s">
        <v>41566</v>
      </c>
    </row>
    <row r="2726" spans="2:8">
      <c r="B2726" s="12" t="s">
        <v>10532</v>
      </c>
      <c r="C2726" s="15">
        <v>3803</v>
      </c>
      <c r="D2726" s="15" t="s">
        <v>88</v>
      </c>
      <c r="E2726" s="15" t="s">
        <v>164</v>
      </c>
      <c r="F2726" s="15" t="s">
        <v>68</v>
      </c>
      <c r="G2726" s="15">
        <v>16</v>
      </c>
      <c r="H2726" s="14" t="s">
        <v>41566</v>
      </c>
    </row>
    <row r="2727" spans="2:8">
      <c r="B2727" s="12" t="s">
        <v>10532</v>
      </c>
      <c r="C2727" s="15">
        <v>3803</v>
      </c>
      <c r="D2727" s="15" t="s">
        <v>821</v>
      </c>
      <c r="E2727" s="15" t="s">
        <v>164</v>
      </c>
      <c r="F2727" s="15" t="s">
        <v>68</v>
      </c>
      <c r="G2727" s="15">
        <v>16</v>
      </c>
      <c r="H2727" s="14" t="s">
        <v>41566</v>
      </c>
    </row>
    <row r="2728" spans="2:8">
      <c r="B2728" s="12" t="s">
        <v>10532</v>
      </c>
      <c r="C2728" s="15">
        <v>3803</v>
      </c>
      <c r="D2728" s="15" t="s">
        <v>1194</v>
      </c>
      <c r="E2728" s="15" t="s">
        <v>164</v>
      </c>
      <c r="F2728" s="15" t="s">
        <v>68</v>
      </c>
      <c r="G2728" s="15">
        <v>16</v>
      </c>
      <c r="H2728" s="14" t="s">
        <v>41566</v>
      </c>
    </row>
    <row r="2729" spans="2:8">
      <c r="B2729" s="12" t="s">
        <v>10532</v>
      </c>
      <c r="C2729" s="15">
        <v>3803</v>
      </c>
      <c r="D2729" s="15" t="s">
        <v>3998</v>
      </c>
      <c r="E2729" s="15" t="s">
        <v>59</v>
      </c>
      <c r="F2729" s="15" t="s">
        <v>68</v>
      </c>
      <c r="G2729" s="15">
        <v>111</v>
      </c>
      <c r="H2729" s="14" t="s">
        <v>41566</v>
      </c>
    </row>
    <row r="2730" spans="2:8">
      <c r="B2730" s="12" t="s">
        <v>10532</v>
      </c>
      <c r="C2730" s="15">
        <v>3803</v>
      </c>
      <c r="D2730" s="15" t="s">
        <v>4259</v>
      </c>
      <c r="E2730" s="15" t="s">
        <v>59</v>
      </c>
      <c r="F2730" s="15" t="s">
        <v>68</v>
      </c>
      <c r="G2730" s="15">
        <v>111</v>
      </c>
      <c r="H2730" s="14" t="s">
        <v>41566</v>
      </c>
    </row>
    <row r="2731" spans="2:8">
      <c r="B2731" s="12" t="s">
        <v>10532</v>
      </c>
      <c r="C2731" s="15">
        <v>3803</v>
      </c>
      <c r="D2731" s="15" t="s">
        <v>4368</v>
      </c>
      <c r="E2731" s="15" t="s">
        <v>59</v>
      </c>
      <c r="F2731" s="15" t="s">
        <v>68</v>
      </c>
      <c r="G2731" s="15">
        <v>217</v>
      </c>
      <c r="H2731" s="14" t="s">
        <v>41566</v>
      </c>
    </row>
    <row r="2732" spans="2:8">
      <c r="B2732" s="12" t="s">
        <v>10539</v>
      </c>
      <c r="C2732" s="15">
        <v>3804</v>
      </c>
      <c r="D2732" s="15" t="s">
        <v>51</v>
      </c>
      <c r="E2732" s="15" t="s">
        <v>52</v>
      </c>
      <c r="F2732" s="15" t="s">
        <v>68</v>
      </c>
      <c r="G2732" s="15">
        <v>74</v>
      </c>
      <c r="H2732" s="14" t="s">
        <v>41566</v>
      </c>
    </row>
    <row r="2733" spans="2:8">
      <c r="B2733" s="12" t="s">
        <v>10539</v>
      </c>
      <c r="C2733" s="15">
        <v>3804</v>
      </c>
      <c r="D2733" s="15" t="s">
        <v>55</v>
      </c>
      <c r="E2733" s="15" t="s">
        <v>52</v>
      </c>
      <c r="F2733" s="15" t="s">
        <v>68</v>
      </c>
      <c r="G2733" s="15">
        <v>69</v>
      </c>
      <c r="H2733" s="14" t="s">
        <v>41566</v>
      </c>
    </row>
    <row r="2734" spans="2:8">
      <c r="B2734" s="12" t="s">
        <v>10539</v>
      </c>
      <c r="C2734" s="15">
        <v>3804</v>
      </c>
      <c r="D2734" s="15" t="s">
        <v>72</v>
      </c>
      <c r="E2734" s="15" t="s">
        <v>52</v>
      </c>
      <c r="F2734" s="15" t="s">
        <v>68</v>
      </c>
      <c r="G2734" s="15">
        <v>96</v>
      </c>
      <c r="H2734" s="14" t="s">
        <v>41566</v>
      </c>
    </row>
    <row r="2735" spans="2:8">
      <c r="B2735" s="12" t="s">
        <v>10539</v>
      </c>
      <c r="C2735" s="15">
        <v>3804</v>
      </c>
      <c r="D2735" s="15" t="s">
        <v>89</v>
      </c>
      <c r="E2735" s="15" t="s">
        <v>52</v>
      </c>
      <c r="F2735" s="15" t="s">
        <v>68</v>
      </c>
      <c r="G2735" s="15">
        <v>220</v>
      </c>
      <c r="H2735" s="14" t="s">
        <v>41566</v>
      </c>
    </row>
    <row r="2736" spans="2:8">
      <c r="B2736" s="12" t="s">
        <v>38703</v>
      </c>
      <c r="C2736" s="15">
        <v>3809</v>
      </c>
      <c r="D2736" s="15" t="s">
        <v>51</v>
      </c>
      <c r="E2736" s="15" t="s">
        <v>59</v>
      </c>
      <c r="F2736" s="15" t="s">
        <v>68</v>
      </c>
      <c r="G2736" s="15">
        <v>159</v>
      </c>
      <c r="H2736" s="14" t="s">
        <v>41566</v>
      </c>
    </row>
    <row r="2737" spans="2:8">
      <c r="B2737" s="12" t="s">
        <v>38703</v>
      </c>
      <c r="C2737" s="15">
        <v>3809</v>
      </c>
      <c r="D2737" s="15" t="s">
        <v>55</v>
      </c>
      <c r="E2737" s="15" t="s">
        <v>59</v>
      </c>
      <c r="F2737" s="15" t="s">
        <v>68</v>
      </c>
      <c r="G2737" s="15">
        <v>164</v>
      </c>
      <c r="H2737" s="14" t="s">
        <v>41566</v>
      </c>
    </row>
    <row r="2738" spans="2:8">
      <c r="B2738" s="12" t="s">
        <v>1839</v>
      </c>
      <c r="C2738" s="15">
        <v>3845</v>
      </c>
      <c r="D2738" s="15" t="s">
        <v>51</v>
      </c>
      <c r="E2738" s="15" t="s">
        <v>59</v>
      </c>
      <c r="F2738" s="15" t="s">
        <v>649</v>
      </c>
      <c r="G2738" s="15">
        <v>670</v>
      </c>
      <c r="H2738" s="14" t="s">
        <v>55949</v>
      </c>
    </row>
    <row r="2739" spans="2:8">
      <c r="B2739" s="12" t="s">
        <v>1839</v>
      </c>
      <c r="C2739" s="15">
        <v>3845</v>
      </c>
      <c r="D2739" s="15" t="s">
        <v>1352</v>
      </c>
      <c r="E2739" s="15" t="s">
        <v>166</v>
      </c>
      <c r="F2739" s="15" t="s">
        <v>649</v>
      </c>
      <c r="G2739" s="15">
        <v>44</v>
      </c>
      <c r="H2739" s="14" t="s">
        <v>41566</v>
      </c>
    </row>
    <row r="2740" spans="2:8">
      <c r="B2740" s="12" t="s">
        <v>1839</v>
      </c>
      <c r="C2740" s="15">
        <v>3845</v>
      </c>
      <c r="D2740" s="15" t="s">
        <v>6306</v>
      </c>
      <c r="E2740" s="15" t="s">
        <v>166</v>
      </c>
      <c r="F2740" s="15" t="s">
        <v>649</v>
      </c>
      <c r="G2740" s="15">
        <v>44</v>
      </c>
      <c r="H2740" s="14" t="s">
        <v>41566</v>
      </c>
    </row>
    <row r="2741" spans="2:8">
      <c r="B2741" s="12" t="s">
        <v>1839</v>
      </c>
      <c r="C2741" s="15">
        <v>3845</v>
      </c>
      <c r="D2741" s="15" t="s">
        <v>3503</v>
      </c>
      <c r="E2741" s="15" t="s">
        <v>166</v>
      </c>
      <c r="F2741" s="15" t="s">
        <v>649</v>
      </c>
      <c r="G2741" s="15">
        <v>44</v>
      </c>
      <c r="H2741" s="14" t="s">
        <v>41566</v>
      </c>
    </row>
    <row r="2742" spans="2:8">
      <c r="B2742" s="12" t="s">
        <v>1839</v>
      </c>
      <c r="C2742" s="15">
        <v>3845</v>
      </c>
      <c r="D2742" s="15" t="s">
        <v>1355</v>
      </c>
      <c r="E2742" s="15" t="s">
        <v>166</v>
      </c>
      <c r="F2742" s="15" t="s">
        <v>649</v>
      </c>
      <c r="G2742" s="15">
        <v>44</v>
      </c>
      <c r="H2742" s="14" t="s">
        <v>41566</v>
      </c>
    </row>
    <row r="2743" spans="2:8">
      <c r="B2743" s="12" t="s">
        <v>1839</v>
      </c>
      <c r="C2743" s="15">
        <v>3845</v>
      </c>
      <c r="D2743" s="15" t="s">
        <v>1357</v>
      </c>
      <c r="E2743" s="15" t="s">
        <v>166</v>
      </c>
      <c r="F2743" s="15" t="s">
        <v>649</v>
      </c>
      <c r="G2743" s="15">
        <v>80</v>
      </c>
      <c r="H2743" s="14" t="s">
        <v>41566</v>
      </c>
    </row>
    <row r="2744" spans="2:8">
      <c r="B2744" s="12" t="s">
        <v>44612</v>
      </c>
      <c r="C2744" s="15">
        <v>3846</v>
      </c>
      <c r="D2744" s="15" t="s">
        <v>51</v>
      </c>
      <c r="E2744" s="15" t="s">
        <v>163</v>
      </c>
      <c r="F2744" s="15" t="s">
        <v>649</v>
      </c>
      <c r="G2744" s="15">
        <v>7.7</v>
      </c>
      <c r="H2744" s="14" t="s">
        <v>41566</v>
      </c>
    </row>
    <row r="2745" spans="2:8">
      <c r="B2745" s="12" t="s">
        <v>44612</v>
      </c>
      <c r="C2745" s="15">
        <v>3846</v>
      </c>
      <c r="D2745" s="15" t="s">
        <v>55</v>
      </c>
      <c r="E2745" s="15" t="s">
        <v>163</v>
      </c>
      <c r="F2745" s="15" t="s">
        <v>649</v>
      </c>
      <c r="G2745" s="15">
        <v>7.4</v>
      </c>
      <c r="H2745" s="14" t="s">
        <v>41566</v>
      </c>
    </row>
    <row r="2746" spans="2:8">
      <c r="B2746" s="12" t="s">
        <v>45264</v>
      </c>
      <c r="C2746" s="15">
        <v>3848</v>
      </c>
      <c r="D2746" s="15" t="s">
        <v>51</v>
      </c>
      <c r="E2746" s="15" t="s">
        <v>163</v>
      </c>
      <c r="F2746" s="15" t="s">
        <v>649</v>
      </c>
      <c r="G2746" s="15">
        <v>1</v>
      </c>
      <c r="H2746" s="14" t="s">
        <v>41566</v>
      </c>
    </row>
    <row r="2747" spans="2:8">
      <c r="B2747" s="12" t="s">
        <v>45265</v>
      </c>
      <c r="C2747" s="15">
        <v>3849</v>
      </c>
      <c r="D2747" s="15" t="s">
        <v>55</v>
      </c>
      <c r="E2747" s="15" t="s">
        <v>163</v>
      </c>
      <c r="F2747" s="15" t="s">
        <v>649</v>
      </c>
      <c r="G2747" s="15">
        <v>2.6</v>
      </c>
      <c r="H2747" s="14" t="s">
        <v>41566</v>
      </c>
    </row>
    <row r="2748" spans="2:8">
      <c r="B2748" s="12" t="s">
        <v>45265</v>
      </c>
      <c r="C2748" s="15">
        <v>3849</v>
      </c>
      <c r="D2748" s="15" t="s">
        <v>89</v>
      </c>
      <c r="E2748" s="15" t="s">
        <v>163</v>
      </c>
      <c r="F2748" s="15" t="s">
        <v>649</v>
      </c>
      <c r="G2748" s="15">
        <v>4</v>
      </c>
      <c r="H2748" s="14" t="s">
        <v>41566</v>
      </c>
    </row>
    <row r="2749" spans="2:8">
      <c r="B2749" s="12" t="s">
        <v>10628</v>
      </c>
      <c r="C2749" s="15">
        <v>3860</v>
      </c>
      <c r="D2749" s="15" t="s">
        <v>73</v>
      </c>
      <c r="E2749" s="15" t="s">
        <v>163</v>
      </c>
      <c r="F2749" s="15" t="s">
        <v>649</v>
      </c>
      <c r="G2749" s="15">
        <v>6.5</v>
      </c>
      <c r="H2749" s="14" t="s">
        <v>41566</v>
      </c>
    </row>
    <row r="2750" spans="2:8">
      <c r="B2750" s="12" t="s">
        <v>45217</v>
      </c>
      <c r="C2750" s="15">
        <v>3862</v>
      </c>
      <c r="D2750" s="15" t="s">
        <v>51</v>
      </c>
      <c r="E2750" s="15" t="s">
        <v>163</v>
      </c>
      <c r="F2750" s="15" t="s">
        <v>649</v>
      </c>
      <c r="G2750" s="15">
        <v>15</v>
      </c>
      <c r="H2750" s="14" t="s">
        <v>41566</v>
      </c>
    </row>
    <row r="2751" spans="2:8">
      <c r="B2751" s="12" t="s">
        <v>45217</v>
      </c>
      <c r="C2751" s="15">
        <v>3862</v>
      </c>
      <c r="D2751" s="15" t="s">
        <v>55</v>
      </c>
      <c r="E2751" s="15" t="s">
        <v>163</v>
      </c>
      <c r="F2751" s="15" t="s">
        <v>649</v>
      </c>
      <c r="G2751" s="15">
        <v>15</v>
      </c>
      <c r="H2751" s="14" t="s">
        <v>41566</v>
      </c>
    </row>
    <row r="2752" spans="2:8">
      <c r="B2752" s="12" t="s">
        <v>45217</v>
      </c>
      <c r="C2752" s="15">
        <v>3862</v>
      </c>
      <c r="D2752" s="15" t="s">
        <v>72</v>
      </c>
      <c r="E2752" s="15" t="s">
        <v>163</v>
      </c>
      <c r="F2752" s="15" t="s">
        <v>649</v>
      </c>
      <c r="G2752" s="15">
        <v>20</v>
      </c>
      <c r="H2752" s="14" t="s">
        <v>41566</v>
      </c>
    </row>
    <row r="2753" spans="2:8">
      <c r="B2753" s="12" t="s">
        <v>45217</v>
      </c>
      <c r="C2753" s="15">
        <v>3862</v>
      </c>
      <c r="D2753" s="15" t="s">
        <v>89</v>
      </c>
      <c r="E2753" s="15" t="s">
        <v>163</v>
      </c>
      <c r="F2753" s="15" t="s">
        <v>649</v>
      </c>
      <c r="G2753" s="15">
        <v>20</v>
      </c>
      <c r="H2753" s="14" t="s">
        <v>41566</v>
      </c>
    </row>
    <row r="2754" spans="2:8">
      <c r="B2754" s="12" t="s">
        <v>10734</v>
      </c>
      <c r="C2754" s="15">
        <v>3888</v>
      </c>
      <c r="D2754" s="15" t="s">
        <v>51</v>
      </c>
      <c r="E2754" s="15" t="s">
        <v>163</v>
      </c>
      <c r="F2754" s="15" t="s">
        <v>649</v>
      </c>
      <c r="G2754" s="15">
        <v>103.8</v>
      </c>
      <c r="H2754" s="14" t="s">
        <v>41566</v>
      </c>
    </row>
    <row r="2755" spans="2:8">
      <c r="B2755" s="12" t="s">
        <v>10734</v>
      </c>
      <c r="C2755" s="15">
        <v>3888</v>
      </c>
      <c r="D2755" s="15" t="s">
        <v>55</v>
      </c>
      <c r="E2755" s="15" t="s">
        <v>163</v>
      </c>
      <c r="F2755" s="15" t="s">
        <v>649</v>
      </c>
      <c r="G2755" s="15">
        <v>103.8</v>
      </c>
      <c r="H2755" s="14" t="s">
        <v>41566</v>
      </c>
    </row>
    <row r="2756" spans="2:8">
      <c r="B2756" s="12" t="s">
        <v>10734</v>
      </c>
      <c r="C2756" s="15">
        <v>3888</v>
      </c>
      <c r="D2756" s="15" t="s">
        <v>72</v>
      </c>
      <c r="E2756" s="15" t="s">
        <v>163</v>
      </c>
      <c r="F2756" s="15" t="s">
        <v>649</v>
      </c>
      <c r="G2756" s="15">
        <v>103.8</v>
      </c>
      <c r="H2756" s="14" t="s">
        <v>41566</v>
      </c>
    </row>
    <row r="2757" spans="2:8">
      <c r="B2757" s="12" t="s">
        <v>10734</v>
      </c>
      <c r="C2757" s="15">
        <v>3888</v>
      </c>
      <c r="D2757" s="15" t="s">
        <v>89</v>
      </c>
      <c r="E2757" s="15" t="s">
        <v>163</v>
      </c>
      <c r="F2757" s="15" t="s">
        <v>649</v>
      </c>
      <c r="G2757" s="15">
        <v>103.8</v>
      </c>
      <c r="H2757" s="14" t="s">
        <v>41566</v>
      </c>
    </row>
    <row r="2758" spans="2:8">
      <c r="B2758" s="12" t="s">
        <v>10734</v>
      </c>
      <c r="C2758" s="15">
        <v>3888</v>
      </c>
      <c r="D2758" s="15" t="s">
        <v>73</v>
      </c>
      <c r="E2758" s="15" t="s">
        <v>163</v>
      </c>
      <c r="F2758" s="15" t="s">
        <v>649</v>
      </c>
      <c r="G2758" s="15">
        <v>103.8</v>
      </c>
      <c r="H2758" s="14" t="s">
        <v>41566</v>
      </c>
    </row>
    <row r="2759" spans="2:8">
      <c r="B2759" s="12" t="s">
        <v>10734</v>
      </c>
      <c r="C2759" s="15">
        <v>3888</v>
      </c>
      <c r="D2759" s="15" t="s">
        <v>92</v>
      </c>
      <c r="E2759" s="15" t="s">
        <v>163</v>
      </c>
      <c r="F2759" s="15" t="s">
        <v>649</v>
      </c>
      <c r="G2759" s="15">
        <v>103.8</v>
      </c>
      <c r="H2759" s="14" t="s">
        <v>41566</v>
      </c>
    </row>
    <row r="2760" spans="2:8">
      <c r="B2760" s="12" t="s">
        <v>10734</v>
      </c>
      <c r="C2760" s="15">
        <v>3888</v>
      </c>
      <c r="D2760" s="15" t="s">
        <v>87</v>
      </c>
      <c r="E2760" s="15" t="s">
        <v>163</v>
      </c>
      <c r="F2760" s="15" t="s">
        <v>649</v>
      </c>
      <c r="G2760" s="15">
        <v>103.8</v>
      </c>
      <c r="H2760" s="14" t="s">
        <v>41566</v>
      </c>
    </row>
    <row r="2761" spans="2:8">
      <c r="B2761" s="12" t="s">
        <v>10734</v>
      </c>
      <c r="C2761" s="15">
        <v>3888</v>
      </c>
      <c r="D2761" s="15" t="s">
        <v>88</v>
      </c>
      <c r="E2761" s="15" t="s">
        <v>163</v>
      </c>
      <c r="F2761" s="15" t="s">
        <v>649</v>
      </c>
      <c r="G2761" s="15">
        <v>103.8</v>
      </c>
      <c r="H2761" s="14" t="s">
        <v>41566</v>
      </c>
    </row>
    <row r="2762" spans="2:8">
      <c r="B2762" s="12" t="s">
        <v>10734</v>
      </c>
      <c r="C2762" s="15">
        <v>3888</v>
      </c>
      <c r="D2762" s="15" t="s">
        <v>821</v>
      </c>
      <c r="E2762" s="15" t="s">
        <v>163</v>
      </c>
      <c r="F2762" s="15" t="s">
        <v>649</v>
      </c>
      <c r="G2762" s="15">
        <v>103.8</v>
      </c>
      <c r="H2762" s="14" t="s">
        <v>41566</v>
      </c>
    </row>
    <row r="2763" spans="2:8">
      <c r="B2763" s="12" t="s">
        <v>10734</v>
      </c>
      <c r="C2763" s="15">
        <v>3888</v>
      </c>
      <c r="D2763" s="15" t="s">
        <v>1194</v>
      </c>
      <c r="E2763" s="15" t="s">
        <v>163</v>
      </c>
      <c r="F2763" s="15" t="s">
        <v>649</v>
      </c>
      <c r="G2763" s="15">
        <v>103.8</v>
      </c>
      <c r="H2763" s="14" t="s">
        <v>41566</v>
      </c>
    </row>
    <row r="2764" spans="2:8">
      <c r="B2764" s="12" t="s">
        <v>45034</v>
      </c>
      <c r="C2764" s="15">
        <v>3920</v>
      </c>
      <c r="D2764" s="15" t="s">
        <v>51</v>
      </c>
      <c r="E2764" s="15" t="s">
        <v>362</v>
      </c>
      <c r="F2764" s="15" t="s">
        <v>649</v>
      </c>
      <c r="G2764" s="15">
        <v>25</v>
      </c>
      <c r="H2764" s="14" t="s">
        <v>41566</v>
      </c>
    </row>
    <row r="2765" spans="2:8">
      <c r="B2765" s="12" t="s">
        <v>45034</v>
      </c>
      <c r="C2765" s="15">
        <v>3920</v>
      </c>
      <c r="D2765" s="15" t="s">
        <v>55</v>
      </c>
      <c r="E2765" s="15" t="s">
        <v>362</v>
      </c>
      <c r="F2765" s="15" t="s">
        <v>649</v>
      </c>
      <c r="G2765" s="15">
        <v>25</v>
      </c>
      <c r="H2765" s="14" t="s">
        <v>41566</v>
      </c>
    </row>
    <row r="2766" spans="2:8">
      <c r="B2766" s="12" t="s">
        <v>45290</v>
      </c>
      <c r="C2766" s="15">
        <v>3930</v>
      </c>
      <c r="D2766" s="15" t="s">
        <v>89</v>
      </c>
      <c r="E2766" s="15" t="s">
        <v>164</v>
      </c>
      <c r="F2766" s="15" t="s">
        <v>649</v>
      </c>
      <c r="G2766" s="15">
        <v>0.4</v>
      </c>
      <c r="H2766" s="14" t="s">
        <v>41566</v>
      </c>
    </row>
    <row r="2767" spans="2:8">
      <c r="B2767" s="12" t="s">
        <v>45290</v>
      </c>
      <c r="C2767" s="15">
        <v>3930</v>
      </c>
      <c r="D2767" s="15" t="s">
        <v>73</v>
      </c>
      <c r="E2767" s="15" t="s">
        <v>164</v>
      </c>
      <c r="F2767" s="15" t="s">
        <v>649</v>
      </c>
      <c r="G2767" s="15">
        <v>0.4</v>
      </c>
      <c r="H2767" s="14" t="s">
        <v>41566</v>
      </c>
    </row>
    <row r="2768" spans="2:8">
      <c r="B2768" s="12" t="s">
        <v>43936</v>
      </c>
      <c r="C2768" s="15">
        <v>3936</v>
      </c>
      <c r="D2768" s="15" t="s">
        <v>51</v>
      </c>
      <c r="E2768" s="15" t="s">
        <v>59</v>
      </c>
      <c r="F2768" s="15" t="s">
        <v>85</v>
      </c>
      <c r="G2768" s="15">
        <v>200</v>
      </c>
      <c r="H2768" s="14" t="s">
        <v>41566</v>
      </c>
    </row>
    <row r="2769" spans="2:8">
      <c r="B2769" s="12" t="s">
        <v>43936</v>
      </c>
      <c r="C2769" s="15">
        <v>3936</v>
      </c>
      <c r="D2769" s="15" t="s">
        <v>55</v>
      </c>
      <c r="E2769" s="15" t="s">
        <v>59</v>
      </c>
      <c r="F2769" s="15" t="s">
        <v>85</v>
      </c>
      <c r="G2769" s="15">
        <v>200</v>
      </c>
      <c r="H2769" s="14" t="s">
        <v>41566</v>
      </c>
    </row>
    <row r="2770" spans="2:8">
      <c r="B2770" s="12" t="s">
        <v>41659</v>
      </c>
      <c r="C2770" s="15">
        <v>3938</v>
      </c>
      <c r="D2770" s="15" t="s">
        <v>51</v>
      </c>
      <c r="E2770" s="15" t="s">
        <v>59</v>
      </c>
      <c r="F2770" s="15" t="s">
        <v>85</v>
      </c>
      <c r="G2770" s="15">
        <v>145</v>
      </c>
      <c r="H2770" s="14" t="s">
        <v>41566</v>
      </c>
    </row>
    <row r="2771" spans="2:8">
      <c r="B2771" s="12" t="s">
        <v>41659</v>
      </c>
      <c r="C2771" s="15">
        <v>3938</v>
      </c>
      <c r="D2771" s="15" t="s">
        <v>55</v>
      </c>
      <c r="E2771" s="15" t="s">
        <v>59</v>
      </c>
      <c r="F2771" s="15" t="s">
        <v>85</v>
      </c>
      <c r="G2771" s="15">
        <v>145</v>
      </c>
      <c r="H2771" s="14" t="s">
        <v>41566</v>
      </c>
    </row>
    <row r="2772" spans="2:8">
      <c r="B2772" s="12" t="s">
        <v>41659</v>
      </c>
      <c r="C2772" s="15">
        <v>3938</v>
      </c>
      <c r="D2772" s="15" t="s">
        <v>72</v>
      </c>
      <c r="E2772" s="15" t="s">
        <v>59</v>
      </c>
      <c r="F2772" s="15" t="s">
        <v>85</v>
      </c>
      <c r="G2772" s="15">
        <v>145</v>
      </c>
      <c r="H2772" s="14" t="s">
        <v>41566</v>
      </c>
    </row>
    <row r="2773" spans="2:8">
      <c r="B2773" s="12" t="s">
        <v>41659</v>
      </c>
      <c r="C2773" s="15">
        <v>3938</v>
      </c>
      <c r="D2773" s="15" t="s">
        <v>89</v>
      </c>
      <c r="E2773" s="15" t="s">
        <v>59</v>
      </c>
      <c r="F2773" s="15" t="s">
        <v>85</v>
      </c>
      <c r="G2773" s="15">
        <v>145</v>
      </c>
      <c r="H2773" s="14" t="s">
        <v>41566</v>
      </c>
    </row>
    <row r="2774" spans="2:8">
      <c r="B2774" s="12" t="s">
        <v>41659</v>
      </c>
      <c r="C2774" s="15">
        <v>3938</v>
      </c>
      <c r="D2774" s="15" t="s">
        <v>73</v>
      </c>
      <c r="E2774" s="15" t="s">
        <v>59</v>
      </c>
      <c r="F2774" s="15" t="s">
        <v>85</v>
      </c>
      <c r="G2774" s="15">
        <v>440</v>
      </c>
      <c r="H2774" s="14" t="s">
        <v>41566</v>
      </c>
    </row>
    <row r="2775" spans="2:8">
      <c r="B2775" s="12" t="s">
        <v>44519</v>
      </c>
      <c r="C2775" s="15">
        <v>3942</v>
      </c>
      <c r="D2775" s="15" t="s">
        <v>51</v>
      </c>
      <c r="E2775" s="15" t="s">
        <v>59</v>
      </c>
      <c r="F2775" s="15" t="s">
        <v>85</v>
      </c>
      <c r="G2775" s="15">
        <v>73</v>
      </c>
      <c r="H2775" s="14" t="s">
        <v>41566</v>
      </c>
    </row>
    <row r="2776" spans="2:8">
      <c r="B2776" s="12" t="s">
        <v>44519</v>
      </c>
      <c r="C2776" s="15">
        <v>3942</v>
      </c>
      <c r="D2776" s="15" t="s">
        <v>55</v>
      </c>
      <c r="E2776" s="15" t="s">
        <v>59</v>
      </c>
      <c r="F2776" s="15" t="s">
        <v>85</v>
      </c>
      <c r="G2776" s="15">
        <v>73</v>
      </c>
      <c r="H2776" s="14" t="s">
        <v>41566</v>
      </c>
    </row>
    <row r="2777" spans="2:8">
      <c r="B2777" s="12" t="s">
        <v>44519</v>
      </c>
      <c r="C2777" s="15">
        <v>3942</v>
      </c>
      <c r="D2777" s="15" t="s">
        <v>72</v>
      </c>
      <c r="E2777" s="15" t="s">
        <v>59</v>
      </c>
      <c r="F2777" s="15" t="s">
        <v>85</v>
      </c>
      <c r="G2777" s="15">
        <v>137</v>
      </c>
      <c r="H2777" s="14" t="s">
        <v>41566</v>
      </c>
    </row>
    <row r="2778" spans="2:8">
      <c r="B2778" s="12" t="s">
        <v>44520</v>
      </c>
      <c r="C2778" s="15">
        <v>3945</v>
      </c>
      <c r="D2778" s="15" t="s">
        <v>73</v>
      </c>
      <c r="E2778" s="15" t="s">
        <v>59</v>
      </c>
      <c r="F2778" s="15" t="s">
        <v>85</v>
      </c>
      <c r="G2778" s="15">
        <v>37</v>
      </c>
      <c r="H2778" s="14" t="s">
        <v>41566</v>
      </c>
    </row>
    <row r="2779" spans="2:8">
      <c r="B2779" s="12" t="s">
        <v>44520</v>
      </c>
      <c r="C2779" s="15">
        <v>3945</v>
      </c>
      <c r="D2779" s="15" t="s">
        <v>92</v>
      </c>
      <c r="E2779" s="15" t="s">
        <v>59</v>
      </c>
      <c r="F2779" s="15" t="s">
        <v>85</v>
      </c>
      <c r="G2779" s="15">
        <v>88</v>
      </c>
      <c r="H2779" s="14" t="s">
        <v>41566</v>
      </c>
    </row>
    <row r="2780" spans="2:8">
      <c r="B2780" s="12" t="s">
        <v>44521</v>
      </c>
      <c r="C2780" s="15">
        <v>3946</v>
      </c>
      <c r="D2780" s="15" t="s">
        <v>51</v>
      </c>
      <c r="E2780" s="15" t="s">
        <v>59</v>
      </c>
      <c r="F2780" s="15" t="s">
        <v>85</v>
      </c>
      <c r="G2780" s="15">
        <v>54</v>
      </c>
      <c r="H2780" s="14" t="s">
        <v>41566</v>
      </c>
    </row>
    <row r="2781" spans="2:8">
      <c r="B2781" s="12" t="s">
        <v>44521</v>
      </c>
      <c r="C2781" s="15">
        <v>3946</v>
      </c>
      <c r="D2781" s="15" t="s">
        <v>55</v>
      </c>
      <c r="E2781" s="15" t="s">
        <v>59</v>
      </c>
      <c r="F2781" s="15" t="s">
        <v>85</v>
      </c>
      <c r="G2781" s="15">
        <v>181</v>
      </c>
      <c r="H2781" s="14" t="s">
        <v>41566</v>
      </c>
    </row>
    <row r="2782" spans="2:8">
      <c r="B2782" s="12" t="s">
        <v>44233</v>
      </c>
      <c r="C2782" s="15">
        <v>3947</v>
      </c>
      <c r="D2782" s="15" t="s">
        <v>51</v>
      </c>
      <c r="E2782" s="15" t="s">
        <v>59</v>
      </c>
      <c r="F2782" s="15" t="s">
        <v>85</v>
      </c>
      <c r="G2782" s="15">
        <v>200</v>
      </c>
      <c r="H2782" s="14" t="s">
        <v>41566</v>
      </c>
    </row>
    <row r="2783" spans="2:8">
      <c r="B2783" s="12" t="s">
        <v>44233</v>
      </c>
      <c r="C2783" s="15">
        <v>3947</v>
      </c>
      <c r="D2783" s="15" t="s">
        <v>55</v>
      </c>
      <c r="E2783" s="15" t="s">
        <v>59</v>
      </c>
      <c r="F2783" s="15" t="s">
        <v>85</v>
      </c>
      <c r="G2783" s="15">
        <v>200</v>
      </c>
      <c r="H2783" s="14" t="s">
        <v>41566</v>
      </c>
    </row>
    <row r="2784" spans="2:8">
      <c r="B2784" s="12" t="s">
        <v>44233</v>
      </c>
      <c r="C2784" s="15">
        <v>3947</v>
      </c>
      <c r="D2784" s="15" t="s">
        <v>72</v>
      </c>
      <c r="E2784" s="15" t="s">
        <v>59</v>
      </c>
      <c r="F2784" s="15" t="s">
        <v>85</v>
      </c>
      <c r="G2784" s="15">
        <v>200</v>
      </c>
      <c r="H2784" s="14" t="s">
        <v>41566</v>
      </c>
    </row>
    <row r="2785" spans="2:8">
      <c r="B2785" s="12" t="s">
        <v>10885</v>
      </c>
      <c r="C2785" s="15">
        <v>3971</v>
      </c>
      <c r="D2785" s="15" t="s">
        <v>72</v>
      </c>
      <c r="E2785" s="15" t="s">
        <v>163</v>
      </c>
      <c r="F2785" s="15" t="s">
        <v>623</v>
      </c>
      <c r="G2785" s="15">
        <v>0.4</v>
      </c>
      <c r="H2785" s="14" t="s">
        <v>41566</v>
      </c>
    </row>
    <row r="2786" spans="2:8">
      <c r="B2786" s="12" t="s">
        <v>10885</v>
      </c>
      <c r="C2786" s="15">
        <v>3971</v>
      </c>
      <c r="D2786" s="15" t="s">
        <v>89</v>
      </c>
      <c r="E2786" s="15" t="s">
        <v>163</v>
      </c>
      <c r="F2786" s="15" t="s">
        <v>623</v>
      </c>
      <c r="G2786" s="15">
        <v>0.4</v>
      </c>
      <c r="H2786" s="14" t="s">
        <v>41566</v>
      </c>
    </row>
    <row r="2787" spans="2:8">
      <c r="B2787" s="12" t="s">
        <v>10885</v>
      </c>
      <c r="C2787" s="15">
        <v>3971</v>
      </c>
      <c r="D2787" s="15" t="s">
        <v>73</v>
      </c>
      <c r="E2787" s="15" t="s">
        <v>163</v>
      </c>
      <c r="F2787" s="15" t="s">
        <v>623</v>
      </c>
      <c r="G2787" s="15">
        <v>0.4</v>
      </c>
      <c r="H2787" s="14" t="s">
        <v>41566</v>
      </c>
    </row>
    <row r="2788" spans="2:8">
      <c r="B2788" s="12" t="s">
        <v>10885</v>
      </c>
      <c r="C2788" s="15">
        <v>3971</v>
      </c>
      <c r="D2788" s="15" t="s">
        <v>87</v>
      </c>
      <c r="E2788" s="15" t="s">
        <v>163</v>
      </c>
      <c r="F2788" s="15" t="s">
        <v>623</v>
      </c>
      <c r="G2788" s="15">
        <v>0.4</v>
      </c>
      <c r="H2788" s="14" t="s">
        <v>41566</v>
      </c>
    </row>
    <row r="2789" spans="2:8">
      <c r="B2789" s="12" t="s">
        <v>10897</v>
      </c>
      <c r="C2789" s="15">
        <v>3973</v>
      </c>
      <c r="D2789" s="15" t="s">
        <v>92</v>
      </c>
      <c r="E2789" s="15" t="s">
        <v>163</v>
      </c>
      <c r="F2789" s="15" t="s">
        <v>623</v>
      </c>
      <c r="G2789" s="15">
        <v>0.8</v>
      </c>
      <c r="H2789" s="14" t="s">
        <v>41566</v>
      </c>
    </row>
    <row r="2790" spans="2:8">
      <c r="B2790" s="12" t="s">
        <v>10914</v>
      </c>
      <c r="C2790" s="15">
        <v>3975</v>
      </c>
      <c r="D2790" s="15" t="s">
        <v>51</v>
      </c>
      <c r="E2790" s="15" t="s">
        <v>163</v>
      </c>
      <c r="F2790" s="15" t="s">
        <v>623</v>
      </c>
      <c r="G2790" s="15">
        <v>1.2</v>
      </c>
      <c r="H2790" s="14" t="s">
        <v>41566</v>
      </c>
    </row>
    <row r="2791" spans="2:8">
      <c r="B2791" s="12" t="s">
        <v>10914</v>
      </c>
      <c r="C2791" s="15">
        <v>3975</v>
      </c>
      <c r="D2791" s="15" t="s">
        <v>72</v>
      </c>
      <c r="E2791" s="15" t="s">
        <v>163</v>
      </c>
      <c r="F2791" s="15" t="s">
        <v>623</v>
      </c>
      <c r="G2791" s="15">
        <v>0.5</v>
      </c>
      <c r="H2791" s="14" t="s">
        <v>41566</v>
      </c>
    </row>
    <row r="2792" spans="2:8">
      <c r="B2792" s="12" t="s">
        <v>1874</v>
      </c>
      <c r="C2792" s="15">
        <v>3982</v>
      </c>
      <c r="D2792" s="15" t="s">
        <v>89</v>
      </c>
      <c r="E2792" s="15" t="s">
        <v>362</v>
      </c>
      <c r="F2792" s="15" t="s">
        <v>623</v>
      </c>
      <c r="G2792" s="15">
        <v>15</v>
      </c>
      <c r="H2792" s="14" t="s">
        <v>41566</v>
      </c>
    </row>
    <row r="2793" spans="2:8">
      <c r="B2793" s="12" t="s">
        <v>43937</v>
      </c>
      <c r="C2793" s="15">
        <v>3984</v>
      </c>
      <c r="D2793" s="15" t="s">
        <v>51</v>
      </c>
      <c r="E2793" s="15" t="s">
        <v>164</v>
      </c>
      <c r="F2793" s="15" t="s">
        <v>623</v>
      </c>
      <c r="G2793" s="15">
        <v>12</v>
      </c>
      <c r="H2793" s="14" t="s">
        <v>41566</v>
      </c>
    </row>
    <row r="2794" spans="2:8">
      <c r="B2794" s="12" t="s">
        <v>1880</v>
      </c>
      <c r="C2794" s="15">
        <v>3992</v>
      </c>
      <c r="D2794" s="15" t="s">
        <v>51</v>
      </c>
      <c r="E2794" s="15" t="s">
        <v>59</v>
      </c>
      <c r="F2794" s="15" t="s">
        <v>623</v>
      </c>
      <c r="G2794" s="15">
        <v>6.8</v>
      </c>
      <c r="H2794" s="14" t="s">
        <v>41566</v>
      </c>
    </row>
    <row r="2795" spans="2:8">
      <c r="B2795" s="12" t="s">
        <v>1880</v>
      </c>
      <c r="C2795" s="15">
        <v>3992</v>
      </c>
      <c r="D2795" s="15" t="s">
        <v>72</v>
      </c>
      <c r="E2795" s="15" t="s">
        <v>59</v>
      </c>
      <c r="F2795" s="15" t="s">
        <v>623</v>
      </c>
      <c r="G2795" s="15">
        <v>30.1</v>
      </c>
      <c r="H2795" s="14" t="s">
        <v>41566</v>
      </c>
    </row>
    <row r="2796" spans="2:8">
      <c r="B2796" s="12" t="s">
        <v>1880</v>
      </c>
      <c r="C2796" s="15">
        <v>3992</v>
      </c>
      <c r="D2796" s="15" t="s">
        <v>89</v>
      </c>
      <c r="E2796" s="15" t="s">
        <v>59</v>
      </c>
      <c r="F2796" s="15" t="s">
        <v>623</v>
      </c>
      <c r="G2796" s="15">
        <v>12</v>
      </c>
      <c r="H2796" s="14" t="s">
        <v>41566</v>
      </c>
    </row>
    <row r="2797" spans="2:8">
      <c r="B2797" s="12" t="s">
        <v>1880</v>
      </c>
      <c r="C2797" s="15">
        <v>3992</v>
      </c>
      <c r="D2797" s="15" t="s">
        <v>73</v>
      </c>
      <c r="E2797" s="15" t="s">
        <v>59</v>
      </c>
      <c r="F2797" s="15" t="s">
        <v>623</v>
      </c>
      <c r="G2797" s="15">
        <v>22.9</v>
      </c>
      <c r="H2797" s="14" t="s">
        <v>41566</v>
      </c>
    </row>
    <row r="2798" spans="2:8">
      <c r="B2798" s="12" t="s">
        <v>44942</v>
      </c>
      <c r="C2798" s="15">
        <v>3996</v>
      </c>
      <c r="D2798" s="15" t="s">
        <v>51</v>
      </c>
      <c r="E2798" s="15" t="s">
        <v>163</v>
      </c>
      <c r="F2798" s="15" t="s">
        <v>623</v>
      </c>
      <c r="G2798" s="15">
        <v>0.1</v>
      </c>
      <c r="H2798" s="14" t="s">
        <v>41566</v>
      </c>
    </row>
    <row r="2799" spans="2:8">
      <c r="B2799" s="12" t="s">
        <v>44942</v>
      </c>
      <c r="C2799" s="15">
        <v>3996</v>
      </c>
      <c r="D2799" s="15" t="s">
        <v>72</v>
      </c>
      <c r="E2799" s="15" t="s">
        <v>163</v>
      </c>
      <c r="F2799" s="15" t="s">
        <v>623</v>
      </c>
      <c r="G2799" s="15">
        <v>0.2</v>
      </c>
      <c r="H2799" s="14" t="s">
        <v>41566</v>
      </c>
    </row>
    <row r="2800" spans="2:8">
      <c r="B2800" s="12" t="s">
        <v>44942</v>
      </c>
      <c r="C2800" s="15">
        <v>3996</v>
      </c>
      <c r="D2800" s="15" t="s">
        <v>4793</v>
      </c>
      <c r="E2800" s="15" t="s">
        <v>164</v>
      </c>
      <c r="F2800" s="15" t="s">
        <v>623</v>
      </c>
      <c r="G2800" s="15">
        <v>0.6</v>
      </c>
      <c r="H2800" s="14" t="s">
        <v>41566</v>
      </c>
    </row>
    <row r="2801" spans="2:8">
      <c r="B2801" s="12" t="s">
        <v>10988</v>
      </c>
      <c r="C2801" s="15">
        <v>4002</v>
      </c>
      <c r="D2801" s="15" t="s">
        <v>92</v>
      </c>
      <c r="E2801" s="15" t="s">
        <v>163</v>
      </c>
      <c r="F2801" s="15" t="s">
        <v>623</v>
      </c>
      <c r="G2801" s="15">
        <v>0.7</v>
      </c>
      <c r="H2801" s="14" t="s">
        <v>41566</v>
      </c>
    </row>
    <row r="2802" spans="2:8">
      <c r="B2802" s="12" t="s">
        <v>10988</v>
      </c>
      <c r="C2802" s="15">
        <v>4002</v>
      </c>
      <c r="D2802" s="15" t="s">
        <v>87</v>
      </c>
      <c r="E2802" s="15" t="s">
        <v>163</v>
      </c>
      <c r="F2802" s="15" t="s">
        <v>623</v>
      </c>
      <c r="G2802" s="15">
        <v>0.7</v>
      </c>
      <c r="H2802" s="14" t="s">
        <v>41566</v>
      </c>
    </row>
    <row r="2803" spans="2:8">
      <c r="B2803" s="12" t="s">
        <v>1888</v>
      </c>
      <c r="C2803" s="15">
        <v>4005</v>
      </c>
      <c r="D2803" s="15" t="s">
        <v>72</v>
      </c>
      <c r="E2803" s="15" t="s">
        <v>164</v>
      </c>
      <c r="F2803" s="15" t="s">
        <v>623</v>
      </c>
      <c r="G2803" s="15">
        <v>61</v>
      </c>
      <c r="H2803" s="14" t="s">
        <v>55949</v>
      </c>
    </row>
    <row r="2804" spans="2:8">
      <c r="B2804" s="12" t="s">
        <v>1888</v>
      </c>
      <c r="C2804" s="15">
        <v>4005</v>
      </c>
      <c r="D2804" s="15" t="s">
        <v>89</v>
      </c>
      <c r="E2804" s="15" t="s">
        <v>164</v>
      </c>
      <c r="F2804" s="15" t="s">
        <v>623</v>
      </c>
      <c r="G2804" s="15">
        <v>61</v>
      </c>
      <c r="H2804" s="14" t="s">
        <v>55949</v>
      </c>
    </row>
    <row r="2805" spans="2:8">
      <c r="B2805" s="12" t="s">
        <v>11024</v>
      </c>
      <c r="C2805" s="15">
        <v>4014</v>
      </c>
      <c r="D2805" s="15" t="s">
        <v>73</v>
      </c>
      <c r="E2805" s="15" t="s">
        <v>164</v>
      </c>
      <c r="F2805" s="15" t="s">
        <v>623</v>
      </c>
      <c r="G2805" s="15">
        <v>52</v>
      </c>
      <c r="H2805" s="14" t="s">
        <v>41566</v>
      </c>
    </row>
    <row r="2806" spans="2:8">
      <c r="B2806" s="12" t="s">
        <v>11072</v>
      </c>
      <c r="C2806" s="15">
        <v>4040</v>
      </c>
      <c r="D2806" s="15" t="s">
        <v>51</v>
      </c>
      <c r="E2806" s="15" t="s">
        <v>59</v>
      </c>
      <c r="F2806" s="15" t="s">
        <v>623</v>
      </c>
      <c r="G2806" s="15">
        <v>65</v>
      </c>
      <c r="H2806" s="14" t="s">
        <v>41566</v>
      </c>
    </row>
    <row r="2807" spans="2:8">
      <c r="B2807" s="12" t="s">
        <v>11072</v>
      </c>
      <c r="C2807" s="15">
        <v>4040</v>
      </c>
      <c r="D2807" s="15" t="s">
        <v>55</v>
      </c>
      <c r="E2807" s="15" t="s">
        <v>59</v>
      </c>
      <c r="F2807" s="15" t="s">
        <v>623</v>
      </c>
      <c r="G2807" s="15">
        <v>80</v>
      </c>
      <c r="H2807" s="14" t="s">
        <v>41566</v>
      </c>
    </row>
    <row r="2808" spans="2:8">
      <c r="B2808" s="12" t="s">
        <v>11072</v>
      </c>
      <c r="C2808" s="15">
        <v>4040</v>
      </c>
      <c r="D2808" s="15" t="s">
        <v>72</v>
      </c>
      <c r="E2808" s="15" t="s">
        <v>59</v>
      </c>
      <c r="F2808" s="15" t="s">
        <v>623</v>
      </c>
      <c r="G2808" s="15">
        <v>80</v>
      </c>
      <c r="H2808" s="14" t="s">
        <v>41566</v>
      </c>
    </row>
    <row r="2809" spans="2:8">
      <c r="B2809" s="12" t="s">
        <v>11072</v>
      </c>
      <c r="C2809" s="15">
        <v>4040</v>
      </c>
      <c r="D2809" s="15" t="s">
        <v>89</v>
      </c>
      <c r="E2809" s="15" t="s">
        <v>59</v>
      </c>
      <c r="F2809" s="15" t="s">
        <v>623</v>
      </c>
      <c r="G2809" s="15">
        <v>80</v>
      </c>
      <c r="H2809" s="14" t="s">
        <v>41566</v>
      </c>
    </row>
    <row r="2810" spans="2:8">
      <c r="B2810" s="12" t="s">
        <v>11072</v>
      </c>
      <c r="C2810" s="15">
        <v>4040</v>
      </c>
      <c r="D2810" s="15" t="s">
        <v>92</v>
      </c>
      <c r="E2810" s="15" t="s">
        <v>164</v>
      </c>
      <c r="F2810" s="15" t="s">
        <v>623</v>
      </c>
      <c r="G2810" s="15">
        <v>17</v>
      </c>
      <c r="H2810" s="14" t="s">
        <v>41566</v>
      </c>
    </row>
    <row r="2811" spans="2:8">
      <c r="B2811" s="12" t="s">
        <v>1896</v>
      </c>
      <c r="C2811" s="15">
        <v>4041</v>
      </c>
      <c r="D2811" s="15" t="s">
        <v>821</v>
      </c>
      <c r="E2811" s="15" t="s">
        <v>164</v>
      </c>
      <c r="F2811" s="15" t="s">
        <v>623</v>
      </c>
      <c r="G2811" s="15">
        <v>18</v>
      </c>
      <c r="H2811" s="14" t="s">
        <v>41566</v>
      </c>
    </row>
    <row r="2812" spans="2:8">
      <c r="B2812" s="12" t="s">
        <v>44730</v>
      </c>
      <c r="C2812" s="15">
        <v>4048</v>
      </c>
      <c r="D2812" s="15" t="s">
        <v>72</v>
      </c>
      <c r="E2812" s="15" t="s">
        <v>52</v>
      </c>
      <c r="F2812" s="15" t="s">
        <v>623</v>
      </c>
      <c r="G2812" s="15">
        <v>26.5</v>
      </c>
      <c r="H2812" s="14" t="s">
        <v>41566</v>
      </c>
    </row>
    <row r="2813" spans="2:8">
      <c r="B2813" s="12" t="s">
        <v>44730</v>
      </c>
      <c r="C2813" s="15">
        <v>4048</v>
      </c>
      <c r="D2813" s="15" t="s">
        <v>89</v>
      </c>
      <c r="E2813" s="15" t="s">
        <v>52</v>
      </c>
      <c r="F2813" s="15" t="s">
        <v>623</v>
      </c>
      <c r="G2813" s="15">
        <v>24.3</v>
      </c>
      <c r="H2813" s="14" t="s">
        <v>41566</v>
      </c>
    </row>
    <row r="2814" spans="2:8">
      <c r="B2814" s="12" t="s">
        <v>38706</v>
      </c>
      <c r="C2814" s="15">
        <v>4050</v>
      </c>
      <c r="D2814" s="15" t="s">
        <v>72</v>
      </c>
      <c r="E2814" s="15" t="s">
        <v>59</v>
      </c>
      <c r="F2814" s="15" t="s">
        <v>623</v>
      </c>
      <c r="G2814" s="15">
        <v>47.2</v>
      </c>
      <c r="H2814" s="14" t="s">
        <v>41566</v>
      </c>
    </row>
    <row r="2815" spans="2:8">
      <c r="B2815" s="12" t="s">
        <v>38706</v>
      </c>
      <c r="C2815" s="15">
        <v>4050</v>
      </c>
      <c r="D2815" s="15" t="s">
        <v>89</v>
      </c>
      <c r="E2815" s="15" t="s">
        <v>59</v>
      </c>
      <c r="F2815" s="15" t="s">
        <v>623</v>
      </c>
      <c r="G2815" s="15">
        <v>294.39999999999998</v>
      </c>
      <c r="H2815" s="14" t="s">
        <v>41566</v>
      </c>
    </row>
    <row r="2816" spans="2:8">
      <c r="B2816" s="12" t="s">
        <v>44133</v>
      </c>
      <c r="C2816" s="15">
        <v>4054</v>
      </c>
      <c r="D2816" s="15" t="s">
        <v>51</v>
      </c>
      <c r="E2816" s="15" t="s">
        <v>59</v>
      </c>
      <c r="F2816" s="15" t="s">
        <v>623</v>
      </c>
      <c r="G2816" s="15">
        <v>103.9</v>
      </c>
      <c r="H2816" s="14" t="s">
        <v>41566</v>
      </c>
    </row>
    <row r="2817" spans="2:8">
      <c r="B2817" s="12" t="s">
        <v>44133</v>
      </c>
      <c r="C2817" s="15">
        <v>4054</v>
      </c>
      <c r="D2817" s="15" t="s">
        <v>55</v>
      </c>
      <c r="E2817" s="15" t="s">
        <v>59</v>
      </c>
      <c r="F2817" s="15" t="s">
        <v>623</v>
      </c>
      <c r="G2817" s="15">
        <v>105.2</v>
      </c>
      <c r="H2817" s="14" t="s">
        <v>41566</v>
      </c>
    </row>
    <row r="2818" spans="2:8">
      <c r="B2818" s="12" t="s">
        <v>41648</v>
      </c>
      <c r="C2818" s="15">
        <v>4057</v>
      </c>
      <c r="D2818" s="15" t="s">
        <v>51</v>
      </c>
      <c r="E2818" s="15" t="s">
        <v>52</v>
      </c>
      <c r="F2818" s="15" t="s">
        <v>623</v>
      </c>
      <c r="G2818" s="15">
        <v>72.900000000000006</v>
      </c>
      <c r="H2818" s="14" t="s">
        <v>41566</v>
      </c>
    </row>
    <row r="2819" spans="2:8">
      <c r="B2819" s="12" t="s">
        <v>41648</v>
      </c>
      <c r="C2819" s="15">
        <v>4057</v>
      </c>
      <c r="D2819" s="15" t="s">
        <v>55</v>
      </c>
      <c r="E2819" s="15" t="s">
        <v>52</v>
      </c>
      <c r="F2819" s="15" t="s">
        <v>623</v>
      </c>
      <c r="G2819" s="15">
        <v>76.7</v>
      </c>
      <c r="H2819" s="14" t="s">
        <v>41566</v>
      </c>
    </row>
    <row r="2820" spans="2:8">
      <c r="B2820" s="12" t="s">
        <v>41648</v>
      </c>
      <c r="C2820" s="15">
        <v>4057</v>
      </c>
      <c r="D2820" s="15" t="s">
        <v>72</v>
      </c>
      <c r="E2820" s="15" t="s">
        <v>164</v>
      </c>
      <c r="F2820" s="15" t="s">
        <v>623</v>
      </c>
      <c r="G2820" s="15">
        <v>21.5</v>
      </c>
      <c r="H2820" s="14" t="s">
        <v>55949</v>
      </c>
    </row>
    <row r="2821" spans="2:8">
      <c r="B2821" s="12" t="s">
        <v>41648</v>
      </c>
      <c r="C2821" s="15">
        <v>4057</v>
      </c>
      <c r="D2821" s="15" t="s">
        <v>89</v>
      </c>
      <c r="E2821" s="15" t="s">
        <v>164</v>
      </c>
      <c r="F2821" s="15" t="s">
        <v>623</v>
      </c>
      <c r="G2821" s="15">
        <v>14.3</v>
      </c>
      <c r="H2821" s="14" t="s">
        <v>55949</v>
      </c>
    </row>
    <row r="2822" spans="2:8">
      <c r="B2822" s="12" t="s">
        <v>41648</v>
      </c>
      <c r="C2822" s="15">
        <v>4057</v>
      </c>
      <c r="D2822" s="15" t="s">
        <v>73</v>
      </c>
      <c r="E2822" s="15" t="s">
        <v>164</v>
      </c>
      <c r="F2822" s="15" t="s">
        <v>623</v>
      </c>
      <c r="G2822" s="15">
        <v>45.1</v>
      </c>
      <c r="H2822" s="14" t="s">
        <v>55949</v>
      </c>
    </row>
    <row r="2823" spans="2:8">
      <c r="B2823" s="12" t="s">
        <v>41648</v>
      </c>
      <c r="C2823" s="15">
        <v>4057</v>
      </c>
      <c r="D2823" s="15" t="s">
        <v>92</v>
      </c>
      <c r="E2823" s="15" t="s">
        <v>164</v>
      </c>
      <c r="F2823" s="15" t="s">
        <v>623</v>
      </c>
      <c r="G2823" s="15">
        <v>33.700000000000003</v>
      </c>
      <c r="H2823" s="14" t="s">
        <v>55949</v>
      </c>
    </row>
    <row r="2824" spans="2:8">
      <c r="B2824" s="12" t="s">
        <v>41649</v>
      </c>
      <c r="C2824" s="15">
        <v>4059</v>
      </c>
      <c r="D2824" s="15" t="s">
        <v>51</v>
      </c>
      <c r="E2824" s="15" t="s">
        <v>164</v>
      </c>
      <c r="F2824" s="15" t="s">
        <v>623</v>
      </c>
      <c r="G2824" s="15">
        <v>27.2</v>
      </c>
      <c r="H2824" s="14" t="s">
        <v>55949</v>
      </c>
    </row>
    <row r="2825" spans="2:8">
      <c r="B2825" s="12" t="s">
        <v>44613</v>
      </c>
      <c r="C2825" s="15">
        <v>4062</v>
      </c>
      <c r="D2825" s="15" t="s">
        <v>51</v>
      </c>
      <c r="E2825" s="15" t="s">
        <v>164</v>
      </c>
      <c r="F2825" s="15" t="s">
        <v>623</v>
      </c>
      <c r="G2825" s="15">
        <v>2.1</v>
      </c>
      <c r="H2825" s="14" t="s">
        <v>41566</v>
      </c>
    </row>
    <row r="2826" spans="2:8">
      <c r="B2826" s="12" t="s">
        <v>44613</v>
      </c>
      <c r="C2826" s="15">
        <v>4062</v>
      </c>
      <c r="D2826" s="15" t="s">
        <v>55</v>
      </c>
      <c r="E2826" s="15" t="s">
        <v>164</v>
      </c>
      <c r="F2826" s="15" t="s">
        <v>623</v>
      </c>
      <c r="G2826" s="15">
        <v>2.1</v>
      </c>
      <c r="H2826" s="14" t="s">
        <v>41566</v>
      </c>
    </row>
    <row r="2827" spans="2:8">
      <c r="B2827" s="12" t="s">
        <v>11160</v>
      </c>
      <c r="C2827" s="15">
        <v>4072</v>
      </c>
      <c r="D2827" s="15" t="s">
        <v>72</v>
      </c>
      <c r="E2827" s="15" t="s">
        <v>59</v>
      </c>
      <c r="F2827" s="15" t="s">
        <v>623</v>
      </c>
      <c r="G2827" s="15">
        <v>25.8</v>
      </c>
      <c r="H2827" s="14" t="s">
        <v>41566</v>
      </c>
    </row>
    <row r="2828" spans="2:8">
      <c r="B2828" s="12" t="s">
        <v>11160</v>
      </c>
      <c r="C2828" s="15">
        <v>4072</v>
      </c>
      <c r="D2828" s="15" t="s">
        <v>89</v>
      </c>
      <c r="E2828" s="15" t="s">
        <v>59</v>
      </c>
      <c r="F2828" s="15" t="s">
        <v>623</v>
      </c>
      <c r="G2828" s="15">
        <v>30.1</v>
      </c>
      <c r="H2828" s="14" t="s">
        <v>41566</v>
      </c>
    </row>
    <row r="2829" spans="2:8">
      <c r="B2829" s="12" t="s">
        <v>11160</v>
      </c>
      <c r="C2829" s="15">
        <v>4072</v>
      </c>
      <c r="D2829" s="15" t="s">
        <v>73</v>
      </c>
      <c r="E2829" s="15" t="s">
        <v>59</v>
      </c>
      <c r="F2829" s="15" t="s">
        <v>623</v>
      </c>
      <c r="G2829" s="15">
        <v>47.7</v>
      </c>
      <c r="H2829" s="14" t="s">
        <v>41566</v>
      </c>
    </row>
    <row r="2830" spans="2:8">
      <c r="B2830" s="12" t="s">
        <v>11160</v>
      </c>
      <c r="C2830" s="15">
        <v>4072</v>
      </c>
      <c r="D2830" s="15" t="s">
        <v>92</v>
      </c>
      <c r="E2830" s="15" t="s">
        <v>59</v>
      </c>
      <c r="F2830" s="15" t="s">
        <v>623</v>
      </c>
      <c r="G2830" s="15">
        <v>69.8</v>
      </c>
      <c r="H2830" s="14" t="s">
        <v>41566</v>
      </c>
    </row>
    <row r="2831" spans="2:8">
      <c r="B2831" s="12" t="s">
        <v>11160</v>
      </c>
      <c r="C2831" s="15">
        <v>4072</v>
      </c>
      <c r="D2831" s="15" t="s">
        <v>87</v>
      </c>
      <c r="E2831" s="15" t="s">
        <v>59</v>
      </c>
      <c r="F2831" s="15" t="s">
        <v>623</v>
      </c>
      <c r="G2831" s="15">
        <v>76.099999999999994</v>
      </c>
      <c r="H2831" s="14" t="s">
        <v>41566</v>
      </c>
    </row>
    <row r="2832" spans="2:8">
      <c r="B2832" s="12" t="s">
        <v>11160</v>
      </c>
      <c r="C2832" s="15">
        <v>4072</v>
      </c>
      <c r="D2832" s="15" t="s">
        <v>88</v>
      </c>
      <c r="E2832" s="15" t="s">
        <v>59</v>
      </c>
      <c r="F2832" s="15" t="s">
        <v>623</v>
      </c>
      <c r="G2832" s="15">
        <v>133.80000000000001</v>
      </c>
      <c r="H2832" s="14" t="s">
        <v>41566</v>
      </c>
    </row>
    <row r="2833" spans="2:8">
      <c r="B2833" s="12" t="s">
        <v>11160</v>
      </c>
      <c r="C2833" s="15">
        <v>4072</v>
      </c>
      <c r="D2833" s="15" t="s">
        <v>3985</v>
      </c>
      <c r="E2833" s="15" t="s">
        <v>164</v>
      </c>
      <c r="F2833" s="15" t="s">
        <v>623</v>
      </c>
      <c r="G2833" s="15">
        <v>74</v>
      </c>
      <c r="H2833" s="14" t="s">
        <v>41566</v>
      </c>
    </row>
    <row r="2834" spans="2:8">
      <c r="B2834" s="12" t="s">
        <v>11160</v>
      </c>
      <c r="C2834" s="15">
        <v>4072</v>
      </c>
      <c r="D2834" s="15" t="s">
        <v>3602</v>
      </c>
      <c r="E2834" s="15" t="s">
        <v>164</v>
      </c>
      <c r="F2834" s="15" t="s">
        <v>623</v>
      </c>
      <c r="G2834" s="15">
        <v>74</v>
      </c>
      <c r="H2834" s="14" t="s">
        <v>41566</v>
      </c>
    </row>
    <row r="2835" spans="2:8">
      <c r="B2835" s="12" t="s">
        <v>1909</v>
      </c>
      <c r="C2835" s="15">
        <v>4078</v>
      </c>
      <c r="D2835" s="15" t="s">
        <v>51</v>
      </c>
      <c r="E2835" s="15" t="s">
        <v>59</v>
      </c>
      <c r="F2835" s="15" t="s">
        <v>623</v>
      </c>
      <c r="G2835" s="15">
        <v>50.7</v>
      </c>
      <c r="H2835" s="14" t="s">
        <v>41566</v>
      </c>
    </row>
    <row r="2836" spans="2:8">
      <c r="B2836" s="12" t="s">
        <v>11217</v>
      </c>
      <c r="C2836" s="15">
        <v>4102</v>
      </c>
      <c r="D2836" s="15" t="s">
        <v>87</v>
      </c>
      <c r="E2836" s="15" t="s">
        <v>164</v>
      </c>
      <c r="F2836" s="15" t="s">
        <v>623</v>
      </c>
      <c r="G2836" s="15">
        <v>0.6</v>
      </c>
      <c r="H2836" s="14" t="s">
        <v>41566</v>
      </c>
    </row>
    <row r="2837" spans="2:8">
      <c r="B2837" s="12" t="s">
        <v>45148</v>
      </c>
      <c r="C2837" s="15">
        <v>4104</v>
      </c>
      <c r="D2837" s="15" t="s">
        <v>51</v>
      </c>
      <c r="E2837" s="15" t="s">
        <v>164</v>
      </c>
      <c r="F2837" s="15" t="s">
        <v>623</v>
      </c>
      <c r="G2837" s="15">
        <v>0.3</v>
      </c>
      <c r="H2837" s="14" t="s">
        <v>41566</v>
      </c>
    </row>
    <row r="2838" spans="2:8">
      <c r="B2838" s="12" t="s">
        <v>45148</v>
      </c>
      <c r="C2838" s="15">
        <v>4104</v>
      </c>
      <c r="D2838" s="15" t="s">
        <v>55</v>
      </c>
      <c r="E2838" s="15" t="s">
        <v>164</v>
      </c>
      <c r="F2838" s="15" t="s">
        <v>623</v>
      </c>
      <c r="G2838" s="15">
        <v>0.5</v>
      </c>
      <c r="H2838" s="14" t="s">
        <v>41566</v>
      </c>
    </row>
    <row r="2839" spans="2:8">
      <c r="B2839" s="12" t="s">
        <v>45148</v>
      </c>
      <c r="C2839" s="15">
        <v>4104</v>
      </c>
      <c r="D2839" s="15" t="s">
        <v>72</v>
      </c>
      <c r="E2839" s="15" t="s">
        <v>164</v>
      </c>
      <c r="F2839" s="15" t="s">
        <v>623</v>
      </c>
      <c r="G2839" s="15">
        <v>0.9</v>
      </c>
      <c r="H2839" s="14" t="s">
        <v>41566</v>
      </c>
    </row>
    <row r="2840" spans="2:8">
      <c r="B2840" s="12" t="s">
        <v>45148</v>
      </c>
      <c r="C2840" s="15">
        <v>4104</v>
      </c>
      <c r="D2840" s="15" t="s">
        <v>89</v>
      </c>
      <c r="E2840" s="15" t="s">
        <v>164</v>
      </c>
      <c r="F2840" s="15" t="s">
        <v>623</v>
      </c>
      <c r="G2840" s="15">
        <v>1.4</v>
      </c>
      <c r="H2840" s="14" t="s">
        <v>41566</v>
      </c>
    </row>
    <row r="2841" spans="2:8">
      <c r="B2841" s="12" t="s">
        <v>11260</v>
      </c>
      <c r="C2841" s="15">
        <v>4120</v>
      </c>
      <c r="D2841" s="15" t="s">
        <v>51</v>
      </c>
      <c r="E2841" s="15" t="s">
        <v>163</v>
      </c>
      <c r="F2841" s="15" t="s">
        <v>623</v>
      </c>
      <c r="G2841" s="15">
        <v>1.8</v>
      </c>
      <c r="H2841" s="14" t="s">
        <v>41566</v>
      </c>
    </row>
    <row r="2842" spans="2:8">
      <c r="B2842" s="12" t="s">
        <v>11260</v>
      </c>
      <c r="C2842" s="15">
        <v>4120</v>
      </c>
      <c r="D2842" s="15" t="s">
        <v>55</v>
      </c>
      <c r="E2842" s="15" t="s">
        <v>163</v>
      </c>
      <c r="F2842" s="15" t="s">
        <v>623</v>
      </c>
      <c r="G2842" s="15">
        <v>1.8</v>
      </c>
      <c r="H2842" s="14" t="s">
        <v>41566</v>
      </c>
    </row>
    <row r="2843" spans="2:8">
      <c r="B2843" s="12" t="s">
        <v>44562</v>
      </c>
      <c r="C2843" s="15">
        <v>4121</v>
      </c>
      <c r="D2843" s="15" t="s">
        <v>72</v>
      </c>
      <c r="E2843" s="15" t="s">
        <v>163</v>
      </c>
      <c r="F2843" s="15" t="s">
        <v>623</v>
      </c>
      <c r="G2843" s="15">
        <v>1</v>
      </c>
      <c r="H2843" s="14" t="s">
        <v>41566</v>
      </c>
    </row>
    <row r="2844" spans="2:8">
      <c r="B2844" s="12" t="s">
        <v>44562</v>
      </c>
      <c r="C2844" s="15">
        <v>4121</v>
      </c>
      <c r="D2844" s="15" t="s">
        <v>89</v>
      </c>
      <c r="E2844" s="15" t="s">
        <v>163</v>
      </c>
      <c r="F2844" s="15" t="s">
        <v>623</v>
      </c>
      <c r="G2844" s="15">
        <v>1</v>
      </c>
      <c r="H2844" s="14" t="s">
        <v>41566</v>
      </c>
    </row>
    <row r="2845" spans="2:8">
      <c r="B2845" s="12" t="s">
        <v>1916</v>
      </c>
      <c r="C2845" s="15">
        <v>4125</v>
      </c>
      <c r="D2845" s="15" t="s">
        <v>55</v>
      </c>
      <c r="E2845" s="15" t="s">
        <v>59</v>
      </c>
      <c r="F2845" s="15" t="s">
        <v>623</v>
      </c>
      <c r="G2845" s="15">
        <v>5</v>
      </c>
      <c r="H2845" s="14" t="s">
        <v>41566</v>
      </c>
    </row>
    <row r="2846" spans="2:8">
      <c r="B2846" s="12" t="s">
        <v>1916</v>
      </c>
      <c r="C2846" s="15">
        <v>4125</v>
      </c>
      <c r="D2846" s="15" t="s">
        <v>72</v>
      </c>
      <c r="E2846" s="15" t="s">
        <v>59</v>
      </c>
      <c r="F2846" s="15" t="s">
        <v>623</v>
      </c>
      <c r="G2846" s="15">
        <v>10</v>
      </c>
      <c r="H2846" s="14" t="s">
        <v>41566</v>
      </c>
    </row>
    <row r="2847" spans="2:8">
      <c r="B2847" s="12" t="s">
        <v>1916</v>
      </c>
      <c r="C2847" s="15">
        <v>4125</v>
      </c>
      <c r="D2847" s="15" t="s">
        <v>89</v>
      </c>
      <c r="E2847" s="15" t="s">
        <v>59</v>
      </c>
      <c r="F2847" s="15" t="s">
        <v>623</v>
      </c>
      <c r="G2847" s="15">
        <v>9.5</v>
      </c>
      <c r="H2847" s="14" t="s">
        <v>41566</v>
      </c>
    </row>
    <row r="2848" spans="2:8">
      <c r="B2848" s="12" t="s">
        <v>1916</v>
      </c>
      <c r="C2848" s="15">
        <v>4125</v>
      </c>
      <c r="D2848" s="15" t="s">
        <v>4793</v>
      </c>
      <c r="E2848" s="15" t="s">
        <v>164</v>
      </c>
      <c r="F2848" s="15" t="s">
        <v>623</v>
      </c>
      <c r="G2848" s="15">
        <v>5</v>
      </c>
      <c r="H2848" s="14" t="s">
        <v>41566</v>
      </c>
    </row>
    <row r="2849" spans="2:8">
      <c r="B2849" s="12" t="s">
        <v>1916</v>
      </c>
      <c r="C2849" s="15">
        <v>4125</v>
      </c>
      <c r="D2849" s="15" t="s">
        <v>4796</v>
      </c>
      <c r="E2849" s="15" t="s">
        <v>164</v>
      </c>
      <c r="F2849" s="15" t="s">
        <v>623</v>
      </c>
      <c r="G2849" s="15">
        <v>5</v>
      </c>
      <c r="H2849" s="14" t="s">
        <v>41566</v>
      </c>
    </row>
    <row r="2850" spans="2:8">
      <c r="B2850" s="12" t="s">
        <v>44317</v>
      </c>
      <c r="C2850" s="15">
        <v>4127</v>
      </c>
      <c r="D2850" s="15" t="s">
        <v>72</v>
      </c>
      <c r="E2850" s="15" t="s">
        <v>59</v>
      </c>
      <c r="F2850" s="15" t="s">
        <v>623</v>
      </c>
      <c r="G2850" s="15">
        <v>7.5</v>
      </c>
      <c r="H2850" s="14" t="s">
        <v>41566</v>
      </c>
    </row>
    <row r="2851" spans="2:8">
      <c r="B2851" s="12" t="s">
        <v>44317</v>
      </c>
      <c r="C2851" s="15">
        <v>4127</v>
      </c>
      <c r="D2851" s="15" t="s">
        <v>89</v>
      </c>
      <c r="E2851" s="15" t="s">
        <v>59</v>
      </c>
      <c r="F2851" s="15" t="s">
        <v>623</v>
      </c>
      <c r="G2851" s="15">
        <v>12.5</v>
      </c>
      <c r="H2851" s="14" t="s">
        <v>41566</v>
      </c>
    </row>
    <row r="2852" spans="2:8">
      <c r="B2852" s="12" t="s">
        <v>44317</v>
      </c>
      <c r="C2852" s="15">
        <v>4127</v>
      </c>
      <c r="D2852" s="15" t="s">
        <v>73</v>
      </c>
      <c r="E2852" s="15" t="s">
        <v>59</v>
      </c>
      <c r="F2852" s="15" t="s">
        <v>623</v>
      </c>
      <c r="G2852" s="15">
        <v>6.9</v>
      </c>
      <c r="H2852" s="14" t="s">
        <v>41566</v>
      </c>
    </row>
    <row r="2853" spans="2:8">
      <c r="B2853" s="12" t="s">
        <v>44317</v>
      </c>
      <c r="C2853" s="15">
        <v>4127</v>
      </c>
      <c r="D2853" s="15" t="s">
        <v>4793</v>
      </c>
      <c r="E2853" s="15" t="s">
        <v>164</v>
      </c>
      <c r="F2853" s="15" t="s">
        <v>623</v>
      </c>
      <c r="G2853" s="15">
        <v>1</v>
      </c>
      <c r="H2853" s="14" t="s">
        <v>41566</v>
      </c>
    </row>
    <row r="2854" spans="2:8">
      <c r="B2854" s="12" t="s">
        <v>11274</v>
      </c>
      <c r="C2854" s="15">
        <v>4130</v>
      </c>
      <c r="D2854" s="15" t="s">
        <v>51</v>
      </c>
      <c r="E2854" s="15" t="s">
        <v>164</v>
      </c>
      <c r="F2854" s="15" t="s">
        <v>623</v>
      </c>
      <c r="G2854" s="15">
        <v>0.1</v>
      </c>
      <c r="H2854" s="14" t="s">
        <v>41566</v>
      </c>
    </row>
    <row r="2855" spans="2:8">
      <c r="B2855" s="12" t="s">
        <v>11274</v>
      </c>
      <c r="C2855" s="15">
        <v>4130</v>
      </c>
      <c r="D2855" s="15" t="s">
        <v>72</v>
      </c>
      <c r="E2855" s="15" t="s">
        <v>164</v>
      </c>
      <c r="F2855" s="15" t="s">
        <v>623</v>
      </c>
      <c r="G2855" s="15">
        <v>0.2</v>
      </c>
      <c r="H2855" s="14" t="s">
        <v>41566</v>
      </c>
    </row>
    <row r="2856" spans="2:8">
      <c r="B2856" s="12" t="s">
        <v>11274</v>
      </c>
      <c r="C2856" s="15">
        <v>4130</v>
      </c>
      <c r="D2856" s="15" t="s">
        <v>89</v>
      </c>
      <c r="E2856" s="15" t="s">
        <v>164</v>
      </c>
      <c r="F2856" s="15" t="s">
        <v>623</v>
      </c>
      <c r="G2856" s="15">
        <v>0.3</v>
      </c>
      <c r="H2856" s="14" t="s">
        <v>41566</v>
      </c>
    </row>
    <row r="2857" spans="2:8">
      <c r="B2857" s="12" t="s">
        <v>41698</v>
      </c>
      <c r="C2857" s="15">
        <v>4133</v>
      </c>
      <c r="D2857" s="15" t="s">
        <v>73</v>
      </c>
      <c r="E2857" s="15" t="s">
        <v>164</v>
      </c>
      <c r="F2857" s="15" t="s">
        <v>623</v>
      </c>
      <c r="G2857" s="15">
        <v>2.5</v>
      </c>
      <c r="H2857" s="14" t="s">
        <v>41566</v>
      </c>
    </row>
    <row r="2858" spans="2:8">
      <c r="B2858" s="12" t="s">
        <v>41698</v>
      </c>
      <c r="C2858" s="15">
        <v>4133</v>
      </c>
      <c r="D2858" s="15" t="s">
        <v>92</v>
      </c>
      <c r="E2858" s="15" t="s">
        <v>164</v>
      </c>
      <c r="F2858" s="15" t="s">
        <v>623</v>
      </c>
      <c r="G2858" s="15">
        <v>1.9</v>
      </c>
      <c r="H2858" s="14" t="s">
        <v>41566</v>
      </c>
    </row>
    <row r="2859" spans="2:8">
      <c r="B2859" s="12" t="s">
        <v>41698</v>
      </c>
      <c r="C2859" s="15">
        <v>4133</v>
      </c>
      <c r="D2859" s="15" t="s">
        <v>87</v>
      </c>
      <c r="E2859" s="15" t="s">
        <v>164</v>
      </c>
      <c r="F2859" s="15" t="s">
        <v>623</v>
      </c>
      <c r="G2859" s="15">
        <v>5.9</v>
      </c>
      <c r="H2859" s="14" t="s">
        <v>41566</v>
      </c>
    </row>
    <row r="2860" spans="2:8">
      <c r="B2860" s="12" t="s">
        <v>41698</v>
      </c>
      <c r="C2860" s="15">
        <v>4133</v>
      </c>
      <c r="D2860" s="15" t="s">
        <v>88</v>
      </c>
      <c r="E2860" s="15" t="s">
        <v>164</v>
      </c>
      <c r="F2860" s="15" t="s">
        <v>623</v>
      </c>
      <c r="G2860" s="15">
        <v>0.4</v>
      </c>
      <c r="H2860" s="14" t="s">
        <v>41566</v>
      </c>
    </row>
    <row r="2861" spans="2:8">
      <c r="B2861" s="12" t="s">
        <v>41698</v>
      </c>
      <c r="C2861" s="15">
        <v>4133</v>
      </c>
      <c r="D2861" s="15" t="s">
        <v>821</v>
      </c>
      <c r="E2861" s="15" t="s">
        <v>164</v>
      </c>
      <c r="F2861" s="15" t="s">
        <v>623</v>
      </c>
      <c r="G2861" s="15">
        <v>6</v>
      </c>
      <c r="H2861" s="14" t="s">
        <v>41566</v>
      </c>
    </row>
    <row r="2862" spans="2:8">
      <c r="B2862" s="12" t="s">
        <v>41698</v>
      </c>
      <c r="C2862" s="15">
        <v>4133</v>
      </c>
      <c r="D2862" s="15" t="s">
        <v>1194</v>
      </c>
      <c r="E2862" s="15" t="s">
        <v>164</v>
      </c>
      <c r="F2862" s="15" t="s">
        <v>623</v>
      </c>
      <c r="G2862" s="15">
        <v>3.1</v>
      </c>
      <c r="H2862" s="14" t="s">
        <v>41566</v>
      </c>
    </row>
    <row r="2863" spans="2:8">
      <c r="B2863" s="12" t="s">
        <v>44285</v>
      </c>
      <c r="C2863" s="15">
        <v>4140</v>
      </c>
      <c r="D2863" s="15" t="s">
        <v>51</v>
      </c>
      <c r="E2863" s="15" t="s">
        <v>59</v>
      </c>
      <c r="F2863" s="15" t="s">
        <v>623</v>
      </c>
      <c r="G2863" s="15">
        <v>18.899999999999999</v>
      </c>
      <c r="H2863" s="14" t="s">
        <v>41566</v>
      </c>
    </row>
    <row r="2864" spans="2:8">
      <c r="B2864" s="12" t="s">
        <v>44285</v>
      </c>
      <c r="C2864" s="15">
        <v>4140</v>
      </c>
      <c r="D2864" s="15" t="s">
        <v>55</v>
      </c>
      <c r="E2864" s="15" t="s">
        <v>59</v>
      </c>
      <c r="F2864" s="15" t="s">
        <v>623</v>
      </c>
      <c r="G2864" s="15">
        <v>18</v>
      </c>
      <c r="H2864" s="14" t="s">
        <v>41566</v>
      </c>
    </row>
    <row r="2865" spans="2:8">
      <c r="B2865" s="12" t="s">
        <v>44285</v>
      </c>
      <c r="C2865" s="15">
        <v>4140</v>
      </c>
      <c r="D2865" s="15" t="s">
        <v>72</v>
      </c>
      <c r="E2865" s="15" t="s">
        <v>59</v>
      </c>
      <c r="F2865" s="15" t="s">
        <v>623</v>
      </c>
      <c r="G2865" s="15">
        <v>18.899999999999999</v>
      </c>
      <c r="H2865" s="14" t="s">
        <v>41566</v>
      </c>
    </row>
    <row r="2866" spans="2:8">
      <c r="B2866" s="12" t="s">
        <v>44285</v>
      </c>
      <c r="C2866" s="15">
        <v>4140</v>
      </c>
      <c r="D2866" s="15" t="s">
        <v>89</v>
      </c>
      <c r="E2866" s="15" t="s">
        <v>59</v>
      </c>
      <c r="F2866" s="15" t="s">
        <v>623</v>
      </c>
      <c r="G2866" s="15">
        <v>40.4</v>
      </c>
      <c r="H2866" s="14" t="s">
        <v>41566</v>
      </c>
    </row>
    <row r="2867" spans="2:8">
      <c r="B2867" s="12" t="s">
        <v>44285</v>
      </c>
      <c r="C2867" s="15">
        <v>4140</v>
      </c>
      <c r="D2867" s="15" t="s">
        <v>73</v>
      </c>
      <c r="E2867" s="15" t="s">
        <v>59</v>
      </c>
      <c r="F2867" s="15" t="s">
        <v>623</v>
      </c>
      <c r="G2867" s="15">
        <v>62.1</v>
      </c>
      <c r="H2867" s="14" t="s">
        <v>41566</v>
      </c>
    </row>
    <row r="2868" spans="2:8">
      <c r="B2868" s="12" t="s">
        <v>38708</v>
      </c>
      <c r="C2868" s="15">
        <v>4143</v>
      </c>
      <c r="D2868" s="15" t="s">
        <v>51</v>
      </c>
      <c r="E2868" s="15" t="s">
        <v>59</v>
      </c>
      <c r="F2868" s="15" t="s">
        <v>623</v>
      </c>
      <c r="G2868" s="15">
        <v>308</v>
      </c>
      <c r="H2868" s="14" t="s">
        <v>55949</v>
      </c>
    </row>
    <row r="2869" spans="2:8">
      <c r="B2869" s="12" t="s">
        <v>44171</v>
      </c>
      <c r="C2869" s="15">
        <v>4146</v>
      </c>
      <c r="D2869" s="15" t="s">
        <v>51</v>
      </c>
      <c r="E2869" s="15" t="s">
        <v>362</v>
      </c>
      <c r="F2869" s="15" t="s">
        <v>623</v>
      </c>
      <c r="G2869" s="15">
        <v>15</v>
      </c>
      <c r="H2869" s="14" t="s">
        <v>41566</v>
      </c>
    </row>
    <row r="2870" spans="2:8">
      <c r="B2870" s="12" t="s">
        <v>44171</v>
      </c>
      <c r="C2870" s="15">
        <v>4146</v>
      </c>
      <c r="D2870" s="15" t="s">
        <v>55</v>
      </c>
      <c r="E2870" s="15" t="s">
        <v>362</v>
      </c>
      <c r="F2870" s="15" t="s">
        <v>623</v>
      </c>
      <c r="G2870" s="15">
        <v>35</v>
      </c>
      <c r="H2870" s="14" t="s">
        <v>41566</v>
      </c>
    </row>
    <row r="2871" spans="2:8">
      <c r="B2871" s="12" t="s">
        <v>44331</v>
      </c>
      <c r="C2871" s="15">
        <v>4150</v>
      </c>
      <c r="D2871" s="15" t="s">
        <v>73</v>
      </c>
      <c r="E2871" s="15" t="s">
        <v>59</v>
      </c>
      <c r="F2871" s="15" t="s">
        <v>1924</v>
      </c>
      <c r="G2871" s="15">
        <v>14.6</v>
      </c>
      <c r="H2871" s="14" t="s">
        <v>41566</v>
      </c>
    </row>
    <row r="2872" spans="2:8">
      <c r="B2872" s="12" t="s">
        <v>44332</v>
      </c>
      <c r="C2872" s="15">
        <v>4151</v>
      </c>
      <c r="D2872" s="15" t="s">
        <v>51</v>
      </c>
      <c r="E2872" s="15" t="s">
        <v>59</v>
      </c>
      <c r="F2872" s="15" t="s">
        <v>1924</v>
      </c>
      <c r="G2872" s="15">
        <v>10.1</v>
      </c>
      <c r="H2872" s="14" t="s">
        <v>41566</v>
      </c>
    </row>
    <row r="2873" spans="2:8">
      <c r="B2873" s="12" t="s">
        <v>44332</v>
      </c>
      <c r="C2873" s="15">
        <v>4151</v>
      </c>
      <c r="D2873" s="15" t="s">
        <v>55</v>
      </c>
      <c r="E2873" s="15" t="s">
        <v>59</v>
      </c>
      <c r="F2873" s="15" t="s">
        <v>1924</v>
      </c>
      <c r="G2873" s="15">
        <v>10.1</v>
      </c>
      <c r="H2873" s="14" t="s">
        <v>41566</v>
      </c>
    </row>
    <row r="2874" spans="2:8">
      <c r="B2874" s="12" t="s">
        <v>44332</v>
      </c>
      <c r="C2874" s="15">
        <v>4151</v>
      </c>
      <c r="D2874" s="15" t="s">
        <v>72</v>
      </c>
      <c r="E2874" s="15" t="s">
        <v>59</v>
      </c>
      <c r="F2874" s="15" t="s">
        <v>1924</v>
      </c>
      <c r="G2874" s="15">
        <v>10.1</v>
      </c>
      <c r="H2874" s="14" t="s">
        <v>41566</v>
      </c>
    </row>
    <row r="2875" spans="2:8">
      <c r="B2875" s="12" t="s">
        <v>41723</v>
      </c>
      <c r="C2875" s="15">
        <v>4249</v>
      </c>
      <c r="D2875" s="15" t="s">
        <v>3880</v>
      </c>
      <c r="E2875" s="15" t="s">
        <v>163</v>
      </c>
      <c r="F2875" s="15" t="s">
        <v>74</v>
      </c>
      <c r="G2875" s="15">
        <v>0.8</v>
      </c>
      <c r="H2875" s="14" t="s">
        <v>41566</v>
      </c>
    </row>
    <row r="2876" spans="2:8">
      <c r="B2876" s="12" t="s">
        <v>11368</v>
      </c>
      <c r="C2876" s="15">
        <v>4251</v>
      </c>
      <c r="D2876" s="15" t="s">
        <v>4796</v>
      </c>
      <c r="E2876" s="15" t="s">
        <v>164</v>
      </c>
      <c r="F2876" s="15" t="s">
        <v>1561</v>
      </c>
      <c r="G2876" s="15">
        <v>0.1</v>
      </c>
      <c r="H2876" s="14" t="s">
        <v>41566</v>
      </c>
    </row>
    <row r="2877" spans="2:8">
      <c r="B2877" s="12" t="s">
        <v>11368</v>
      </c>
      <c r="C2877" s="15">
        <v>4251</v>
      </c>
      <c r="D2877" s="15" t="s">
        <v>4798</v>
      </c>
      <c r="E2877" s="15" t="s">
        <v>164</v>
      </c>
      <c r="F2877" s="15" t="s">
        <v>1561</v>
      </c>
      <c r="G2877" s="15">
        <v>0.1</v>
      </c>
      <c r="H2877" s="14" t="s">
        <v>41566</v>
      </c>
    </row>
    <row r="2878" spans="2:8">
      <c r="B2878" s="12" t="s">
        <v>11368</v>
      </c>
      <c r="C2878" s="15">
        <v>4251</v>
      </c>
      <c r="D2878" s="15" t="s">
        <v>5198</v>
      </c>
      <c r="E2878" s="15" t="s">
        <v>164</v>
      </c>
      <c r="F2878" s="15" t="s">
        <v>1561</v>
      </c>
      <c r="G2878" s="15">
        <v>0.1</v>
      </c>
      <c r="H2878" s="14" t="s">
        <v>41566</v>
      </c>
    </row>
    <row r="2879" spans="2:8">
      <c r="B2879" s="12" t="s">
        <v>11368</v>
      </c>
      <c r="C2879" s="15">
        <v>4251</v>
      </c>
      <c r="D2879" s="15" t="s">
        <v>45321</v>
      </c>
      <c r="E2879" s="15" t="s">
        <v>164</v>
      </c>
      <c r="F2879" s="15" t="s">
        <v>1561</v>
      </c>
      <c r="G2879" s="15">
        <v>1.1000000000000001</v>
      </c>
      <c r="H2879" s="14" t="s">
        <v>41566</v>
      </c>
    </row>
    <row r="2880" spans="2:8">
      <c r="B2880" s="12" t="s">
        <v>11368</v>
      </c>
      <c r="C2880" s="15">
        <v>4251</v>
      </c>
      <c r="D2880" s="15" t="s">
        <v>45322</v>
      </c>
      <c r="E2880" s="15" t="s">
        <v>164</v>
      </c>
      <c r="F2880" s="15" t="s">
        <v>1561</v>
      </c>
      <c r="G2880" s="15">
        <v>1.1000000000000001</v>
      </c>
      <c r="H2880" s="14" t="s">
        <v>41566</v>
      </c>
    </row>
    <row r="2881" spans="2:8">
      <c r="B2881" s="12" t="s">
        <v>11368</v>
      </c>
      <c r="C2881" s="15">
        <v>4251</v>
      </c>
      <c r="D2881" s="15" t="s">
        <v>5183</v>
      </c>
      <c r="E2881" s="15" t="s">
        <v>164</v>
      </c>
      <c r="F2881" s="15" t="s">
        <v>1561</v>
      </c>
      <c r="G2881" s="15">
        <v>2.2000000000000002</v>
      </c>
      <c r="H2881" s="14" t="s">
        <v>41566</v>
      </c>
    </row>
    <row r="2882" spans="2:8">
      <c r="B2882" s="12" t="s">
        <v>44089</v>
      </c>
      <c r="C2882" s="15">
        <v>4259</v>
      </c>
      <c r="D2882" s="15" t="s">
        <v>51</v>
      </c>
      <c r="E2882" s="15" t="s">
        <v>59</v>
      </c>
      <c r="F2882" s="15" t="s">
        <v>74</v>
      </c>
      <c r="G2882" s="15">
        <v>55</v>
      </c>
      <c r="H2882" s="14" t="s">
        <v>41566</v>
      </c>
    </row>
    <row r="2883" spans="2:8">
      <c r="B2883" s="12" t="s">
        <v>44089</v>
      </c>
      <c r="C2883" s="15">
        <v>4259</v>
      </c>
      <c r="D2883" s="15" t="s">
        <v>55</v>
      </c>
      <c r="E2883" s="15" t="s">
        <v>164</v>
      </c>
      <c r="F2883" s="15" t="s">
        <v>74</v>
      </c>
      <c r="G2883" s="15">
        <v>1.6</v>
      </c>
      <c r="H2883" s="14" t="s">
        <v>41566</v>
      </c>
    </row>
    <row r="2884" spans="2:8">
      <c r="B2884" s="12" t="s">
        <v>44089</v>
      </c>
      <c r="C2884" s="15">
        <v>4259</v>
      </c>
      <c r="D2884" s="15" t="s">
        <v>72</v>
      </c>
      <c r="E2884" s="15" t="s">
        <v>164</v>
      </c>
      <c r="F2884" s="15" t="s">
        <v>74</v>
      </c>
      <c r="G2884" s="15">
        <v>1.6</v>
      </c>
      <c r="H2884" s="14" t="s">
        <v>41566</v>
      </c>
    </row>
    <row r="2885" spans="2:8">
      <c r="B2885" s="12" t="s">
        <v>45378</v>
      </c>
      <c r="C2885" s="15">
        <v>4264</v>
      </c>
      <c r="D2885" s="15" t="s">
        <v>11399</v>
      </c>
      <c r="E2885" s="15" t="s">
        <v>163</v>
      </c>
      <c r="F2885" s="15" t="s">
        <v>1561</v>
      </c>
      <c r="G2885" s="15">
        <v>0.7</v>
      </c>
      <c r="H2885" s="14" t="s">
        <v>41566</v>
      </c>
    </row>
    <row r="2886" spans="2:8">
      <c r="B2886" s="12" t="s">
        <v>45378</v>
      </c>
      <c r="C2886" s="15">
        <v>4264</v>
      </c>
      <c r="D2886" s="15" t="s">
        <v>11401</v>
      </c>
      <c r="E2886" s="15" t="s">
        <v>163</v>
      </c>
      <c r="F2886" s="15" t="s">
        <v>1561</v>
      </c>
      <c r="G2886" s="15">
        <v>0.7</v>
      </c>
      <c r="H2886" s="14" t="s">
        <v>41566</v>
      </c>
    </row>
    <row r="2887" spans="2:8">
      <c r="B2887" s="12" t="s">
        <v>45378</v>
      </c>
      <c r="C2887" s="15">
        <v>4264</v>
      </c>
      <c r="D2887" s="15" t="s">
        <v>41741</v>
      </c>
      <c r="E2887" s="15" t="s">
        <v>163</v>
      </c>
      <c r="F2887" s="15" t="s">
        <v>1561</v>
      </c>
      <c r="G2887" s="15">
        <v>1</v>
      </c>
      <c r="H2887" s="14" t="s">
        <v>41566</v>
      </c>
    </row>
    <row r="2888" spans="2:8">
      <c r="B2888" s="12" t="s">
        <v>1945</v>
      </c>
      <c r="C2888" s="15">
        <v>4266</v>
      </c>
      <c r="D2888" s="15" t="s">
        <v>51</v>
      </c>
      <c r="E2888" s="15" t="s">
        <v>52</v>
      </c>
      <c r="F2888" s="15" t="s">
        <v>81</v>
      </c>
      <c r="G2888" s="15">
        <v>12</v>
      </c>
      <c r="H2888" s="14" t="s">
        <v>41566</v>
      </c>
    </row>
    <row r="2889" spans="2:8">
      <c r="B2889" s="12" t="s">
        <v>1945</v>
      </c>
      <c r="C2889" s="15">
        <v>4266</v>
      </c>
      <c r="D2889" s="15" t="s">
        <v>55</v>
      </c>
      <c r="E2889" s="15" t="s">
        <v>52</v>
      </c>
      <c r="F2889" s="15" t="s">
        <v>81</v>
      </c>
      <c r="G2889" s="15">
        <v>12</v>
      </c>
      <c r="H2889" s="14" t="s">
        <v>41566</v>
      </c>
    </row>
    <row r="2890" spans="2:8">
      <c r="B2890" s="12" t="s">
        <v>1945</v>
      </c>
      <c r="C2890" s="15">
        <v>4266</v>
      </c>
      <c r="D2890" s="15" t="s">
        <v>72</v>
      </c>
      <c r="E2890" s="15" t="s">
        <v>52</v>
      </c>
      <c r="F2890" s="15" t="s">
        <v>81</v>
      </c>
      <c r="G2890" s="15">
        <v>22</v>
      </c>
      <c r="H2890" s="14" t="s">
        <v>41566</v>
      </c>
    </row>
    <row r="2891" spans="2:8">
      <c r="B2891" s="12" t="s">
        <v>11593</v>
      </c>
      <c r="C2891" s="15">
        <v>4937</v>
      </c>
      <c r="D2891" s="15" t="s">
        <v>51</v>
      </c>
      <c r="E2891" s="15" t="s">
        <v>52</v>
      </c>
      <c r="F2891" s="15" t="s">
        <v>81</v>
      </c>
      <c r="G2891" s="15">
        <v>350</v>
      </c>
      <c r="H2891" s="14" t="s">
        <v>41566</v>
      </c>
    </row>
    <row r="2892" spans="2:8">
      <c r="B2892" s="12" t="s">
        <v>45127</v>
      </c>
      <c r="C2892" s="15">
        <v>4938</v>
      </c>
      <c r="D2892" s="15" t="s">
        <v>51</v>
      </c>
      <c r="E2892" s="15" t="s">
        <v>52</v>
      </c>
      <c r="F2892" s="15" t="s">
        <v>81</v>
      </c>
      <c r="G2892" s="15">
        <v>158</v>
      </c>
      <c r="H2892" s="14" t="s">
        <v>41566</v>
      </c>
    </row>
    <row r="2893" spans="2:8">
      <c r="B2893" s="12" t="s">
        <v>45127</v>
      </c>
      <c r="C2893" s="15">
        <v>4938</v>
      </c>
      <c r="D2893" s="15" t="s">
        <v>55</v>
      </c>
      <c r="E2893" s="15" t="s">
        <v>52</v>
      </c>
      <c r="F2893" s="15" t="s">
        <v>81</v>
      </c>
      <c r="G2893" s="15">
        <v>204</v>
      </c>
      <c r="H2893" s="14" t="s">
        <v>41566</v>
      </c>
    </row>
    <row r="2894" spans="2:8">
      <c r="B2894" s="12" t="s">
        <v>113</v>
      </c>
      <c r="C2894" s="15">
        <v>4941</v>
      </c>
      <c r="D2894" s="15" t="s">
        <v>41654</v>
      </c>
      <c r="E2894" s="15" t="s">
        <v>59</v>
      </c>
      <c r="F2894" s="15" t="s">
        <v>112</v>
      </c>
      <c r="G2894" s="15">
        <v>750</v>
      </c>
      <c r="H2894" s="14" t="s">
        <v>55949</v>
      </c>
    </row>
    <row r="2895" spans="2:8">
      <c r="B2895" s="12" t="s">
        <v>113</v>
      </c>
      <c r="C2895" s="15">
        <v>4941</v>
      </c>
      <c r="D2895" s="15" t="s">
        <v>41655</v>
      </c>
      <c r="E2895" s="15" t="s">
        <v>59</v>
      </c>
      <c r="F2895" s="15" t="s">
        <v>112</v>
      </c>
      <c r="G2895" s="15">
        <v>750</v>
      </c>
      <c r="H2895" s="14" t="s">
        <v>55949</v>
      </c>
    </row>
    <row r="2896" spans="2:8">
      <c r="B2896" s="12" t="s">
        <v>113</v>
      </c>
      <c r="C2896" s="15">
        <v>4941</v>
      </c>
      <c r="D2896" s="15" t="s">
        <v>41656</v>
      </c>
      <c r="E2896" s="15" t="s">
        <v>59</v>
      </c>
      <c r="F2896" s="15" t="s">
        <v>112</v>
      </c>
      <c r="G2896" s="15">
        <v>750</v>
      </c>
      <c r="H2896" s="14" t="s">
        <v>55949</v>
      </c>
    </row>
    <row r="2897" spans="2:8">
      <c r="B2897" s="12" t="s">
        <v>45035</v>
      </c>
      <c r="C2897" s="15">
        <v>5756</v>
      </c>
      <c r="D2897" s="15" t="s">
        <v>42317</v>
      </c>
      <c r="E2897" s="15" t="s">
        <v>101</v>
      </c>
      <c r="F2897" s="15" t="s">
        <v>109</v>
      </c>
      <c r="G2897" s="15">
        <v>0.8</v>
      </c>
      <c r="H2897" s="14" t="s">
        <v>41566</v>
      </c>
    </row>
    <row r="2898" spans="2:8">
      <c r="B2898" s="12" t="s">
        <v>45035</v>
      </c>
      <c r="C2898" s="15">
        <v>5756</v>
      </c>
      <c r="D2898" s="15" t="s">
        <v>45036</v>
      </c>
      <c r="E2898" s="15" t="s">
        <v>101</v>
      </c>
      <c r="F2898" s="15" t="s">
        <v>109</v>
      </c>
      <c r="G2898" s="15">
        <v>0.4</v>
      </c>
      <c r="H2898" s="14" t="s">
        <v>41566</v>
      </c>
    </row>
    <row r="2899" spans="2:8">
      <c r="B2899" s="12" t="s">
        <v>45035</v>
      </c>
      <c r="C2899" s="15">
        <v>5756</v>
      </c>
      <c r="D2899" s="15" t="s">
        <v>45037</v>
      </c>
      <c r="E2899" s="15" t="s">
        <v>101</v>
      </c>
      <c r="F2899" s="15" t="s">
        <v>109</v>
      </c>
      <c r="G2899" s="15">
        <v>0.4</v>
      </c>
      <c r="H2899" s="14" t="s">
        <v>41566</v>
      </c>
    </row>
    <row r="2900" spans="2:8">
      <c r="B2900" s="12" t="s">
        <v>45035</v>
      </c>
      <c r="C2900" s="15">
        <v>5756</v>
      </c>
      <c r="D2900" s="15" t="s">
        <v>45038</v>
      </c>
      <c r="E2900" s="15" t="s">
        <v>101</v>
      </c>
      <c r="F2900" s="15" t="s">
        <v>109</v>
      </c>
      <c r="G2900" s="15">
        <v>0.4</v>
      </c>
      <c r="H2900" s="14" t="s">
        <v>41566</v>
      </c>
    </row>
    <row r="2901" spans="2:8">
      <c r="B2901" s="12" t="s">
        <v>27887</v>
      </c>
      <c r="C2901" s="15">
        <v>6013</v>
      </c>
      <c r="D2901" s="15" t="s">
        <v>45233</v>
      </c>
      <c r="E2901" s="15" t="s">
        <v>164</v>
      </c>
      <c r="F2901" s="15" t="s">
        <v>78</v>
      </c>
      <c r="G2901" s="15">
        <v>23.5</v>
      </c>
      <c r="H2901" s="14" t="s">
        <v>41566</v>
      </c>
    </row>
    <row r="2902" spans="2:8">
      <c r="B2902" s="12" t="s">
        <v>27887</v>
      </c>
      <c r="C2902" s="15">
        <v>6013</v>
      </c>
      <c r="D2902" s="15" t="s">
        <v>45234</v>
      </c>
      <c r="E2902" s="15" t="s">
        <v>164</v>
      </c>
      <c r="F2902" s="15" t="s">
        <v>78</v>
      </c>
      <c r="G2902" s="15">
        <v>32</v>
      </c>
      <c r="H2902" s="14" t="s">
        <v>41566</v>
      </c>
    </row>
    <row r="2903" spans="2:8">
      <c r="B2903" s="12" t="s">
        <v>41657</v>
      </c>
      <c r="C2903" s="15">
        <v>6016</v>
      </c>
      <c r="D2903" s="15" t="s">
        <v>51</v>
      </c>
      <c r="E2903" s="15" t="s">
        <v>59</v>
      </c>
      <c r="F2903" s="15" t="s">
        <v>109</v>
      </c>
      <c r="G2903" s="15">
        <v>410</v>
      </c>
      <c r="H2903" s="14" t="s">
        <v>55949</v>
      </c>
    </row>
    <row r="2904" spans="2:8">
      <c r="B2904" s="12" t="s">
        <v>3017</v>
      </c>
      <c r="C2904" s="15">
        <v>6017</v>
      </c>
      <c r="D2904" s="15" t="s">
        <v>55</v>
      </c>
      <c r="E2904" s="15" t="s">
        <v>59</v>
      </c>
      <c r="F2904" s="15" t="s">
        <v>109</v>
      </c>
      <c r="G2904" s="15">
        <v>600</v>
      </c>
      <c r="H2904" s="14" t="s">
        <v>41566</v>
      </c>
    </row>
    <row r="2905" spans="2:8">
      <c r="B2905" s="12" t="s">
        <v>45167</v>
      </c>
      <c r="C2905" s="15">
        <v>6025</v>
      </c>
      <c r="D2905" s="15" t="s">
        <v>51</v>
      </c>
      <c r="E2905" s="15" t="s">
        <v>52</v>
      </c>
      <c r="F2905" s="15" t="s">
        <v>109</v>
      </c>
      <c r="G2905" s="15">
        <v>554</v>
      </c>
      <c r="H2905" s="14" t="s">
        <v>41566</v>
      </c>
    </row>
    <row r="2906" spans="2:8">
      <c r="B2906" s="12" t="s">
        <v>45167</v>
      </c>
      <c r="C2906" s="15">
        <v>6025</v>
      </c>
      <c r="D2906" s="15" t="s">
        <v>55</v>
      </c>
      <c r="E2906" s="15" t="s">
        <v>52</v>
      </c>
      <c r="F2906" s="15" t="s">
        <v>109</v>
      </c>
      <c r="G2906" s="15">
        <v>554</v>
      </c>
      <c r="H2906" s="14" t="s">
        <v>41566</v>
      </c>
    </row>
    <row r="2907" spans="2:8">
      <c r="B2907" s="12" t="s">
        <v>45167</v>
      </c>
      <c r="C2907" s="15">
        <v>6025</v>
      </c>
      <c r="D2907" s="15" t="s">
        <v>72</v>
      </c>
      <c r="E2907" s="15" t="s">
        <v>52</v>
      </c>
      <c r="F2907" s="15" t="s">
        <v>109</v>
      </c>
      <c r="G2907" s="15">
        <v>530</v>
      </c>
      <c r="H2907" s="14" t="s">
        <v>41566</v>
      </c>
    </row>
    <row r="2908" spans="2:8">
      <c r="B2908" s="12" t="s">
        <v>45167</v>
      </c>
      <c r="C2908" s="15">
        <v>6025</v>
      </c>
      <c r="D2908" s="15" t="s">
        <v>89</v>
      </c>
      <c r="E2908" s="15" t="s">
        <v>52</v>
      </c>
      <c r="F2908" s="15" t="s">
        <v>109</v>
      </c>
      <c r="G2908" s="15">
        <v>530</v>
      </c>
      <c r="H2908" s="14" t="s">
        <v>41566</v>
      </c>
    </row>
    <row r="2909" spans="2:8">
      <c r="B2909" s="12" t="s">
        <v>45167</v>
      </c>
      <c r="C2909" s="15">
        <v>6025</v>
      </c>
      <c r="D2909" s="15" t="s">
        <v>73</v>
      </c>
      <c r="E2909" s="15" t="s">
        <v>52</v>
      </c>
      <c r="F2909" s="15" t="s">
        <v>109</v>
      </c>
      <c r="G2909" s="15">
        <v>503</v>
      </c>
      <c r="H2909" s="14" t="s">
        <v>41566</v>
      </c>
    </row>
    <row r="2910" spans="2:8">
      <c r="B2910" s="12" t="s">
        <v>38725</v>
      </c>
      <c r="C2910" s="15">
        <v>6030</v>
      </c>
      <c r="D2910" s="15" t="s">
        <v>72</v>
      </c>
      <c r="E2910" s="15" t="s">
        <v>164</v>
      </c>
      <c r="F2910" s="15" t="s">
        <v>132</v>
      </c>
      <c r="G2910" s="15">
        <v>3</v>
      </c>
      <c r="H2910" s="14" t="s">
        <v>41566</v>
      </c>
    </row>
    <row r="2911" spans="2:8">
      <c r="B2911" s="12" t="s">
        <v>43880</v>
      </c>
      <c r="C2911" s="15">
        <v>6031</v>
      </c>
      <c r="D2911" s="15" t="s">
        <v>55</v>
      </c>
      <c r="E2911" s="15" t="s">
        <v>59</v>
      </c>
      <c r="F2911" s="15" t="s">
        <v>1452</v>
      </c>
      <c r="G2911" s="15">
        <v>600</v>
      </c>
      <c r="H2911" s="14" t="s">
        <v>41566</v>
      </c>
    </row>
    <row r="2912" spans="2:8">
      <c r="B2912" s="12" t="s">
        <v>43880</v>
      </c>
      <c r="C2912" s="15">
        <v>6031</v>
      </c>
      <c r="D2912" s="15" t="s">
        <v>3985</v>
      </c>
      <c r="E2912" s="15" t="s">
        <v>164</v>
      </c>
      <c r="F2912" s="15" t="s">
        <v>1452</v>
      </c>
      <c r="G2912" s="15">
        <v>18</v>
      </c>
      <c r="H2912" s="14" t="s">
        <v>41566</v>
      </c>
    </row>
    <row r="2913" spans="2:8">
      <c r="B2913" s="12" t="s">
        <v>2022</v>
      </c>
      <c r="C2913" s="15">
        <v>6043</v>
      </c>
      <c r="D2913" s="15" t="s">
        <v>51</v>
      </c>
      <c r="E2913" s="15" t="s">
        <v>52</v>
      </c>
      <c r="F2913" s="15" t="s">
        <v>80</v>
      </c>
      <c r="G2913" s="15">
        <v>826</v>
      </c>
      <c r="H2913" s="14" t="s">
        <v>41566</v>
      </c>
    </row>
    <row r="2914" spans="2:8">
      <c r="B2914" s="12" t="s">
        <v>2022</v>
      </c>
      <c r="C2914" s="15">
        <v>6043</v>
      </c>
      <c r="D2914" s="15" t="s">
        <v>55</v>
      </c>
      <c r="E2914" s="15" t="s">
        <v>52</v>
      </c>
      <c r="F2914" s="15" t="s">
        <v>80</v>
      </c>
      <c r="G2914" s="15">
        <v>826</v>
      </c>
      <c r="H2914" s="14" t="s">
        <v>41566</v>
      </c>
    </row>
    <row r="2915" spans="2:8">
      <c r="B2915" s="12" t="s">
        <v>2022</v>
      </c>
      <c r="C2915" s="15">
        <v>6043</v>
      </c>
      <c r="D2915" s="15" t="s">
        <v>45379</v>
      </c>
      <c r="E2915" s="15" t="s">
        <v>166</v>
      </c>
      <c r="F2915" s="15" t="s">
        <v>80</v>
      </c>
      <c r="G2915" s="15">
        <v>419</v>
      </c>
      <c r="H2915" s="14" t="s">
        <v>41566</v>
      </c>
    </row>
    <row r="2916" spans="2:8">
      <c r="B2916" s="12" t="s">
        <v>2022</v>
      </c>
      <c r="C2916" s="15">
        <v>6043</v>
      </c>
      <c r="D2916" s="15" t="s">
        <v>45380</v>
      </c>
      <c r="E2916" s="15" t="s">
        <v>166</v>
      </c>
      <c r="F2916" s="15" t="s">
        <v>80</v>
      </c>
      <c r="G2916" s="15">
        <v>394</v>
      </c>
      <c r="H2916" s="14" t="s">
        <v>41566</v>
      </c>
    </row>
    <row r="2917" spans="2:8">
      <c r="B2917" s="12" t="s">
        <v>2022</v>
      </c>
      <c r="C2917" s="15">
        <v>6043</v>
      </c>
      <c r="D2917" s="15" t="s">
        <v>45381</v>
      </c>
      <c r="E2917" s="15" t="s">
        <v>166</v>
      </c>
      <c r="F2917" s="15" t="s">
        <v>80</v>
      </c>
      <c r="G2917" s="15">
        <v>419</v>
      </c>
      <c r="H2917" s="14" t="s">
        <v>41566</v>
      </c>
    </row>
    <row r="2918" spans="2:8">
      <c r="B2918" s="12" t="s">
        <v>2022</v>
      </c>
      <c r="C2918" s="15">
        <v>6043</v>
      </c>
      <c r="D2918" s="15" t="s">
        <v>45382</v>
      </c>
      <c r="E2918" s="15" t="s">
        <v>166</v>
      </c>
      <c r="F2918" s="15" t="s">
        <v>80</v>
      </c>
      <c r="G2918" s="15">
        <v>394</v>
      </c>
      <c r="H2918" s="14" t="s">
        <v>41566</v>
      </c>
    </row>
    <row r="2919" spans="2:8">
      <c r="B2919" s="12" t="s">
        <v>28694</v>
      </c>
      <c r="C2919" s="15">
        <v>6046</v>
      </c>
      <c r="D2919" s="15" t="s">
        <v>621</v>
      </c>
      <c r="E2919" s="15" t="s">
        <v>164</v>
      </c>
      <c r="F2919" s="15" t="s">
        <v>80</v>
      </c>
      <c r="G2919" s="15">
        <v>54</v>
      </c>
      <c r="H2919" s="14" t="s">
        <v>41566</v>
      </c>
    </row>
    <row r="2920" spans="2:8">
      <c r="B2920" s="12" t="s">
        <v>3065</v>
      </c>
      <c r="C2920" s="15">
        <v>6055</v>
      </c>
      <c r="D2920" s="15" t="s">
        <v>45383</v>
      </c>
      <c r="E2920" s="15" t="s">
        <v>59</v>
      </c>
      <c r="F2920" s="15" t="s">
        <v>675</v>
      </c>
      <c r="G2920" s="15">
        <v>705</v>
      </c>
      <c r="H2920" s="14" t="s">
        <v>41566</v>
      </c>
    </row>
    <row r="2921" spans="2:8">
      <c r="B2921" s="12" t="s">
        <v>41658</v>
      </c>
      <c r="C2921" s="15">
        <v>6056</v>
      </c>
      <c r="D2921" s="15" t="s">
        <v>51</v>
      </c>
      <c r="E2921" s="15" t="s">
        <v>52</v>
      </c>
      <c r="F2921" s="15" t="s">
        <v>41594</v>
      </c>
      <c r="G2921" s="15">
        <v>4.7</v>
      </c>
      <c r="H2921" s="14" t="s">
        <v>41539</v>
      </c>
    </row>
    <row r="2922" spans="2:8">
      <c r="B2922" s="12" t="s">
        <v>41658</v>
      </c>
      <c r="C2922" s="15">
        <v>6056</v>
      </c>
      <c r="D2922" s="15" t="s">
        <v>55</v>
      </c>
      <c r="E2922" s="15" t="s">
        <v>52</v>
      </c>
      <c r="F2922" s="15" t="s">
        <v>41594</v>
      </c>
      <c r="G2922" s="15">
        <v>4.8</v>
      </c>
      <c r="H2922" s="14" t="s">
        <v>41539</v>
      </c>
    </row>
    <row r="2923" spans="2:8">
      <c r="B2923" s="12" t="s">
        <v>41658</v>
      </c>
      <c r="C2923" s="15">
        <v>6056</v>
      </c>
      <c r="D2923" s="15" t="s">
        <v>72</v>
      </c>
      <c r="E2923" s="15" t="s">
        <v>52</v>
      </c>
      <c r="F2923" s="15" t="s">
        <v>41594</v>
      </c>
      <c r="G2923" s="15">
        <v>11</v>
      </c>
      <c r="H2923" s="14" t="s">
        <v>41539</v>
      </c>
    </row>
    <row r="2924" spans="2:8">
      <c r="B2924" s="12" t="s">
        <v>41658</v>
      </c>
      <c r="C2924" s="15">
        <v>6056</v>
      </c>
      <c r="D2924" s="15" t="s">
        <v>89</v>
      </c>
      <c r="E2924" s="15" t="s">
        <v>52</v>
      </c>
      <c r="F2924" s="15" t="s">
        <v>41594</v>
      </c>
      <c r="G2924" s="15">
        <v>11.9</v>
      </c>
      <c r="H2924" s="14" t="s">
        <v>41539</v>
      </c>
    </row>
    <row r="2925" spans="2:8">
      <c r="B2925" s="12" t="s">
        <v>43820</v>
      </c>
      <c r="C2925" s="15">
        <v>6061</v>
      </c>
      <c r="D2925" s="15" t="s">
        <v>51</v>
      </c>
      <c r="E2925" s="15" t="s">
        <v>59</v>
      </c>
      <c r="F2925" s="15" t="s">
        <v>450</v>
      </c>
      <c r="G2925" s="15">
        <v>180</v>
      </c>
      <c r="H2925" s="14" t="s">
        <v>41566</v>
      </c>
    </row>
    <row r="2926" spans="2:8">
      <c r="B2926" s="12" t="s">
        <v>43820</v>
      </c>
      <c r="C2926" s="15">
        <v>6061</v>
      </c>
      <c r="D2926" s="15" t="s">
        <v>55</v>
      </c>
      <c r="E2926" s="15" t="s">
        <v>59</v>
      </c>
      <c r="F2926" s="15" t="s">
        <v>450</v>
      </c>
      <c r="G2926" s="15">
        <v>180</v>
      </c>
      <c r="H2926" s="14" t="s">
        <v>41566</v>
      </c>
    </row>
    <row r="2927" spans="2:8">
      <c r="B2927" s="12" t="s">
        <v>3075</v>
      </c>
      <c r="C2927" s="15">
        <v>6064</v>
      </c>
      <c r="D2927" s="15" t="s">
        <v>55</v>
      </c>
      <c r="E2927" s="15" t="s">
        <v>59</v>
      </c>
      <c r="F2927" s="15" t="s">
        <v>817</v>
      </c>
      <c r="G2927" s="15">
        <v>235</v>
      </c>
      <c r="H2927" s="14" t="s">
        <v>41566</v>
      </c>
    </row>
    <row r="2928" spans="2:8">
      <c r="B2928" s="12" t="s">
        <v>3075</v>
      </c>
      <c r="C2928" s="15">
        <v>6064</v>
      </c>
      <c r="D2928" s="15" t="s">
        <v>8490</v>
      </c>
      <c r="E2928" s="15" t="s">
        <v>164</v>
      </c>
      <c r="F2928" s="15" t="s">
        <v>817</v>
      </c>
      <c r="G2928" s="15">
        <v>45</v>
      </c>
      <c r="H2928" s="14" t="s">
        <v>41566</v>
      </c>
    </row>
    <row r="2929" spans="2:8">
      <c r="B2929" s="12" t="s">
        <v>3099</v>
      </c>
      <c r="C2929" s="15">
        <v>6076</v>
      </c>
      <c r="D2929" s="15" t="s">
        <v>51</v>
      </c>
      <c r="E2929" s="15" t="s">
        <v>59</v>
      </c>
      <c r="F2929" s="15" t="s">
        <v>809</v>
      </c>
      <c r="G2929" s="15">
        <v>307</v>
      </c>
      <c r="H2929" s="14" t="s">
        <v>55949</v>
      </c>
    </row>
    <row r="2930" spans="2:8">
      <c r="B2930" s="12" t="s">
        <v>3099</v>
      </c>
      <c r="C2930" s="15">
        <v>6076</v>
      </c>
      <c r="D2930" s="15" t="s">
        <v>55</v>
      </c>
      <c r="E2930" s="15" t="s">
        <v>59</v>
      </c>
      <c r="F2930" s="15" t="s">
        <v>809</v>
      </c>
      <c r="G2930" s="15">
        <v>307</v>
      </c>
      <c r="H2930" s="14" t="s">
        <v>55949</v>
      </c>
    </row>
    <row r="2931" spans="2:8">
      <c r="B2931" s="12" t="s">
        <v>29653</v>
      </c>
      <c r="C2931" s="15">
        <v>6081</v>
      </c>
      <c r="D2931" s="15" t="s">
        <v>1017</v>
      </c>
      <c r="E2931" s="15" t="s">
        <v>166</v>
      </c>
      <c r="F2931" s="15" t="s">
        <v>71</v>
      </c>
      <c r="G2931" s="15">
        <v>289</v>
      </c>
      <c r="H2931" s="14" t="s">
        <v>41566</v>
      </c>
    </row>
    <row r="2932" spans="2:8">
      <c r="B2932" s="12" t="s">
        <v>29653</v>
      </c>
      <c r="C2932" s="15">
        <v>6081</v>
      </c>
      <c r="D2932" s="15" t="s">
        <v>9929</v>
      </c>
      <c r="E2932" s="15" t="s">
        <v>166</v>
      </c>
      <c r="F2932" s="15" t="s">
        <v>71</v>
      </c>
      <c r="G2932" s="15">
        <v>100</v>
      </c>
      <c r="H2932" s="14" t="s">
        <v>41566</v>
      </c>
    </row>
    <row r="2933" spans="2:8">
      <c r="B2933" s="12" t="s">
        <v>29766</v>
      </c>
      <c r="C2933" s="15">
        <v>6085</v>
      </c>
      <c r="D2933" s="15" t="s">
        <v>1061</v>
      </c>
      <c r="E2933" s="15" t="s">
        <v>59</v>
      </c>
      <c r="F2933" s="15" t="s">
        <v>311</v>
      </c>
      <c r="G2933" s="15">
        <v>431</v>
      </c>
      <c r="H2933" s="14" t="s">
        <v>55949</v>
      </c>
    </row>
    <row r="2934" spans="2:8">
      <c r="B2934" s="12" t="s">
        <v>29766</v>
      </c>
      <c r="C2934" s="15">
        <v>6085</v>
      </c>
      <c r="D2934" s="15" t="s">
        <v>1065</v>
      </c>
      <c r="E2934" s="15" t="s">
        <v>59</v>
      </c>
      <c r="F2934" s="15" t="s">
        <v>311</v>
      </c>
      <c r="G2934" s="15">
        <v>472</v>
      </c>
      <c r="H2934" s="14" t="s">
        <v>55949</v>
      </c>
    </row>
    <row r="2935" spans="2:8">
      <c r="B2935" s="12" t="s">
        <v>29885</v>
      </c>
      <c r="C2935" s="15">
        <v>6089</v>
      </c>
      <c r="D2935" s="15" t="s">
        <v>51</v>
      </c>
      <c r="E2935" s="15" t="s">
        <v>59</v>
      </c>
      <c r="F2935" s="15" t="s">
        <v>809</v>
      </c>
      <c r="G2935" s="15">
        <v>53.1</v>
      </c>
      <c r="H2935" s="14" t="s">
        <v>55949</v>
      </c>
    </row>
    <row r="2936" spans="2:8">
      <c r="B2936" s="12" t="s">
        <v>3106</v>
      </c>
      <c r="C2936" s="15">
        <v>6090</v>
      </c>
      <c r="D2936" s="15" t="s">
        <v>55</v>
      </c>
      <c r="E2936" s="15" t="s">
        <v>59</v>
      </c>
      <c r="F2936" s="15" t="s">
        <v>67</v>
      </c>
      <c r="G2936" s="15">
        <v>682</v>
      </c>
      <c r="H2936" s="14" t="s">
        <v>55949</v>
      </c>
    </row>
    <row r="2937" spans="2:8">
      <c r="B2937" s="12" t="s">
        <v>41722</v>
      </c>
      <c r="C2937" s="15">
        <v>6094</v>
      </c>
      <c r="D2937" s="15" t="s">
        <v>51</v>
      </c>
      <c r="E2937" s="15" t="s">
        <v>59</v>
      </c>
      <c r="F2937" s="15" t="s">
        <v>390</v>
      </c>
      <c r="G2937" s="15">
        <v>830</v>
      </c>
      <c r="H2937" s="14" t="s">
        <v>41566</v>
      </c>
    </row>
    <row r="2938" spans="2:8">
      <c r="B2938" s="12" t="s">
        <v>41722</v>
      </c>
      <c r="C2938" s="15">
        <v>6094</v>
      </c>
      <c r="D2938" s="15" t="s">
        <v>55</v>
      </c>
      <c r="E2938" s="15" t="s">
        <v>59</v>
      </c>
      <c r="F2938" s="15" t="s">
        <v>390</v>
      </c>
      <c r="G2938" s="15">
        <v>830</v>
      </c>
      <c r="H2938" s="14" t="s">
        <v>41566</v>
      </c>
    </row>
    <row r="2939" spans="2:8">
      <c r="B2939" s="12" t="s">
        <v>41722</v>
      </c>
      <c r="C2939" s="15">
        <v>6094</v>
      </c>
      <c r="D2939" s="15" t="s">
        <v>72</v>
      </c>
      <c r="E2939" s="15" t="s">
        <v>59</v>
      </c>
      <c r="F2939" s="15" t="s">
        <v>390</v>
      </c>
      <c r="G2939" s="15">
        <v>830</v>
      </c>
      <c r="H2939" s="14" t="s">
        <v>55949</v>
      </c>
    </row>
    <row r="2940" spans="2:8">
      <c r="B2940" s="12" t="s">
        <v>3111</v>
      </c>
      <c r="C2940" s="15">
        <v>6095</v>
      </c>
      <c r="D2940" s="15" t="s">
        <v>45384</v>
      </c>
      <c r="E2940" s="15" t="s">
        <v>59</v>
      </c>
      <c r="F2940" s="15" t="s">
        <v>93</v>
      </c>
      <c r="G2940" s="15">
        <v>885</v>
      </c>
      <c r="H2940" s="14" t="s">
        <v>41566</v>
      </c>
    </row>
    <row r="2941" spans="2:8">
      <c r="B2941" s="12" t="s">
        <v>30178</v>
      </c>
      <c r="C2941" s="15">
        <v>6100</v>
      </c>
      <c r="D2941" s="15" t="s">
        <v>51</v>
      </c>
      <c r="E2941" s="15" t="s">
        <v>171</v>
      </c>
      <c r="F2941" s="15" t="s">
        <v>78</v>
      </c>
      <c r="G2941" s="15">
        <v>404</v>
      </c>
      <c r="H2941" s="14" t="s">
        <v>41566</v>
      </c>
    </row>
    <row r="2942" spans="2:8">
      <c r="B2942" s="12" t="s">
        <v>41723</v>
      </c>
      <c r="C2942" s="15">
        <v>6106</v>
      </c>
      <c r="D2942" s="15" t="s">
        <v>51</v>
      </c>
      <c r="E2942" s="15" t="s">
        <v>59</v>
      </c>
      <c r="F2942" s="15" t="s">
        <v>868</v>
      </c>
      <c r="G2942" s="15">
        <v>585</v>
      </c>
      <c r="H2942" s="14" t="s">
        <v>55949</v>
      </c>
    </row>
    <row r="2943" spans="2:8">
      <c r="B2943" s="12" t="s">
        <v>30783</v>
      </c>
      <c r="C2943" s="15">
        <v>6124</v>
      </c>
      <c r="D2943" s="15" t="s">
        <v>51</v>
      </c>
      <c r="E2943" s="15" t="s">
        <v>59</v>
      </c>
      <c r="F2943" s="15" t="s">
        <v>2032</v>
      </c>
      <c r="G2943" s="15">
        <v>142.5</v>
      </c>
      <c r="H2943" s="14" t="s">
        <v>41566</v>
      </c>
    </row>
    <row r="2944" spans="2:8">
      <c r="B2944" s="12" t="s">
        <v>30887</v>
      </c>
      <c r="C2944" s="15">
        <v>6127</v>
      </c>
      <c r="D2944" s="15" t="s">
        <v>55</v>
      </c>
      <c r="E2944" s="15" t="s">
        <v>175</v>
      </c>
      <c r="F2944" s="15" t="s">
        <v>950</v>
      </c>
      <c r="G2944" s="15">
        <v>1100</v>
      </c>
      <c r="H2944" s="14" t="s">
        <v>41566</v>
      </c>
    </row>
    <row r="2945" spans="2:8">
      <c r="B2945" s="12" t="s">
        <v>30887</v>
      </c>
      <c r="C2945" s="15">
        <v>6127</v>
      </c>
      <c r="D2945" s="15" t="s">
        <v>72</v>
      </c>
      <c r="E2945" s="15" t="s">
        <v>175</v>
      </c>
      <c r="F2945" s="15" t="s">
        <v>950</v>
      </c>
      <c r="G2945" s="15">
        <v>1100</v>
      </c>
      <c r="H2945" s="14" t="s">
        <v>41566</v>
      </c>
    </row>
    <row r="2946" spans="2:8">
      <c r="B2946" s="12" t="s">
        <v>154</v>
      </c>
      <c r="C2946" s="15">
        <v>6139</v>
      </c>
      <c r="D2946" s="15" t="s">
        <v>55</v>
      </c>
      <c r="E2946" s="15" t="s">
        <v>59</v>
      </c>
      <c r="F2946" s="15" t="s">
        <v>81</v>
      </c>
      <c r="G2946" s="15">
        <v>528</v>
      </c>
      <c r="H2946" s="14" t="s">
        <v>41566</v>
      </c>
    </row>
    <row r="2947" spans="2:8">
      <c r="B2947" s="12" t="s">
        <v>41724</v>
      </c>
      <c r="C2947" s="15">
        <v>6144</v>
      </c>
      <c r="D2947" s="15" t="s">
        <v>51</v>
      </c>
      <c r="E2947" s="15" t="s">
        <v>164</v>
      </c>
      <c r="F2947" s="15" t="s">
        <v>1219</v>
      </c>
      <c r="G2947" s="15">
        <v>16.7</v>
      </c>
      <c r="H2947" s="14" t="s">
        <v>41566</v>
      </c>
    </row>
    <row r="2948" spans="2:8">
      <c r="B2948" s="12" t="s">
        <v>41724</v>
      </c>
      <c r="C2948" s="15">
        <v>6144</v>
      </c>
      <c r="D2948" s="15" t="s">
        <v>55</v>
      </c>
      <c r="E2948" s="15" t="s">
        <v>164</v>
      </c>
      <c r="F2948" s="15" t="s">
        <v>1219</v>
      </c>
      <c r="G2948" s="15">
        <v>16.899999999999999</v>
      </c>
      <c r="H2948" s="14" t="s">
        <v>41566</v>
      </c>
    </row>
    <row r="2949" spans="2:8">
      <c r="B2949" s="12" t="s">
        <v>3147</v>
      </c>
      <c r="C2949" s="15">
        <v>6146</v>
      </c>
      <c r="D2949" s="15" t="s">
        <v>89</v>
      </c>
      <c r="E2949" s="15" t="s">
        <v>59</v>
      </c>
      <c r="F2949" s="15" t="s">
        <v>81</v>
      </c>
      <c r="G2949" s="15">
        <v>800</v>
      </c>
      <c r="H2949" s="14" t="s">
        <v>41566</v>
      </c>
    </row>
    <row r="2950" spans="2:8">
      <c r="B2950" s="12" t="s">
        <v>43925</v>
      </c>
      <c r="C2950" s="15">
        <v>6147</v>
      </c>
      <c r="D2950" s="15" t="s">
        <v>51</v>
      </c>
      <c r="E2950" s="15" t="s">
        <v>59</v>
      </c>
      <c r="F2950" s="15" t="s">
        <v>81</v>
      </c>
      <c r="G2950" s="15">
        <v>535</v>
      </c>
      <c r="H2950" s="14" t="s">
        <v>41566</v>
      </c>
    </row>
    <row r="2951" spans="2:8">
      <c r="B2951" s="12" t="s">
        <v>43925</v>
      </c>
      <c r="C2951" s="15">
        <v>6147</v>
      </c>
      <c r="D2951" s="15" t="s">
        <v>55</v>
      </c>
      <c r="E2951" s="15" t="s">
        <v>59</v>
      </c>
      <c r="F2951" s="15" t="s">
        <v>81</v>
      </c>
      <c r="G2951" s="15">
        <v>535</v>
      </c>
      <c r="H2951" s="14" t="s">
        <v>41566</v>
      </c>
    </row>
    <row r="2952" spans="2:8">
      <c r="B2952" s="12" t="s">
        <v>43925</v>
      </c>
      <c r="C2952" s="15">
        <v>6147</v>
      </c>
      <c r="D2952" s="15" t="s">
        <v>72</v>
      </c>
      <c r="E2952" s="15" t="s">
        <v>59</v>
      </c>
      <c r="F2952" s="15" t="s">
        <v>81</v>
      </c>
      <c r="G2952" s="15">
        <v>795</v>
      </c>
      <c r="H2952" s="14" t="s">
        <v>41566</v>
      </c>
    </row>
    <row r="2953" spans="2:8">
      <c r="B2953" s="12" t="s">
        <v>43925</v>
      </c>
      <c r="C2953" s="15">
        <v>6147</v>
      </c>
      <c r="D2953" s="15" t="s">
        <v>89</v>
      </c>
      <c r="E2953" s="15" t="s">
        <v>59</v>
      </c>
      <c r="F2953" s="15" t="s">
        <v>81</v>
      </c>
      <c r="G2953" s="15">
        <v>800</v>
      </c>
      <c r="H2953" s="14" t="s">
        <v>41566</v>
      </c>
    </row>
    <row r="2954" spans="2:8">
      <c r="B2954" s="12" t="s">
        <v>41725</v>
      </c>
      <c r="C2954" s="15">
        <v>6150</v>
      </c>
      <c r="D2954" s="15" t="s">
        <v>41726</v>
      </c>
      <c r="E2954" s="15" t="s">
        <v>164</v>
      </c>
      <c r="F2954" s="15" t="s">
        <v>53</v>
      </c>
      <c r="G2954" s="15">
        <v>7</v>
      </c>
      <c r="H2954" s="14" t="s">
        <v>41566</v>
      </c>
    </row>
    <row r="2955" spans="2:8">
      <c r="B2955" s="12" t="s">
        <v>41725</v>
      </c>
      <c r="C2955" s="15">
        <v>6150</v>
      </c>
      <c r="D2955" s="15" t="s">
        <v>10100</v>
      </c>
      <c r="E2955" s="15" t="s">
        <v>164</v>
      </c>
      <c r="F2955" s="15" t="s">
        <v>53</v>
      </c>
      <c r="G2955" s="15">
        <v>7</v>
      </c>
      <c r="H2955" s="14" t="s">
        <v>41566</v>
      </c>
    </row>
    <row r="2956" spans="2:8">
      <c r="B2956" s="12" t="s">
        <v>43901</v>
      </c>
      <c r="C2956" s="15">
        <v>6170</v>
      </c>
      <c r="D2956" s="15" t="s">
        <v>51</v>
      </c>
      <c r="E2956" s="15" t="s">
        <v>59</v>
      </c>
      <c r="F2956" s="15" t="s">
        <v>623</v>
      </c>
      <c r="G2956" s="15">
        <v>594</v>
      </c>
      <c r="H2956" s="14" t="s">
        <v>41566</v>
      </c>
    </row>
    <row r="2957" spans="2:8">
      <c r="B2957" s="12" t="s">
        <v>43901</v>
      </c>
      <c r="C2957" s="15">
        <v>6170</v>
      </c>
      <c r="D2957" s="15" t="s">
        <v>55</v>
      </c>
      <c r="E2957" s="15" t="s">
        <v>59</v>
      </c>
      <c r="F2957" s="15" t="s">
        <v>623</v>
      </c>
      <c r="G2957" s="15">
        <v>594</v>
      </c>
      <c r="H2957" s="14" t="s">
        <v>41566</v>
      </c>
    </row>
    <row r="2958" spans="2:8">
      <c r="B2958" s="12" t="s">
        <v>43901</v>
      </c>
      <c r="C2958" s="15">
        <v>6170</v>
      </c>
      <c r="D2958" s="15" t="s">
        <v>72</v>
      </c>
      <c r="E2958" s="15" t="s">
        <v>164</v>
      </c>
      <c r="F2958" s="15" t="s">
        <v>623</v>
      </c>
      <c r="G2958" s="15">
        <v>2</v>
      </c>
      <c r="H2958" s="14" t="s">
        <v>41566</v>
      </c>
    </row>
    <row r="2959" spans="2:8">
      <c r="B2959" s="12" t="s">
        <v>44943</v>
      </c>
      <c r="C2959" s="15">
        <v>6192</v>
      </c>
      <c r="D2959" s="15" t="s">
        <v>51</v>
      </c>
      <c r="E2959" s="15" t="s">
        <v>164</v>
      </c>
      <c r="F2959" s="15" t="s">
        <v>80</v>
      </c>
      <c r="G2959" s="15">
        <v>7</v>
      </c>
      <c r="H2959" s="14" t="s">
        <v>41566</v>
      </c>
    </row>
    <row r="2960" spans="2:8">
      <c r="B2960" s="12" t="s">
        <v>33267</v>
      </c>
      <c r="C2960" s="15">
        <v>6206</v>
      </c>
      <c r="D2960" s="15" t="s">
        <v>72</v>
      </c>
      <c r="E2960" s="15" t="s">
        <v>163</v>
      </c>
      <c r="F2960" s="15" t="s">
        <v>56</v>
      </c>
      <c r="G2960" s="15">
        <v>4</v>
      </c>
      <c r="H2960" s="14" t="s">
        <v>41566</v>
      </c>
    </row>
    <row r="2961" spans="2:8">
      <c r="B2961" s="12" t="s">
        <v>44714</v>
      </c>
      <c r="C2961" s="15">
        <v>6212</v>
      </c>
      <c r="D2961" s="15" t="s">
        <v>51</v>
      </c>
      <c r="E2961" s="15" t="s">
        <v>164</v>
      </c>
      <c r="F2961" s="15" t="s">
        <v>78</v>
      </c>
      <c r="G2961" s="15">
        <v>15</v>
      </c>
      <c r="H2961" s="14" t="s">
        <v>41566</v>
      </c>
    </row>
    <row r="2962" spans="2:8">
      <c r="B2962" s="12" t="s">
        <v>44714</v>
      </c>
      <c r="C2962" s="15">
        <v>6212</v>
      </c>
      <c r="D2962" s="15" t="s">
        <v>55</v>
      </c>
      <c r="E2962" s="15" t="s">
        <v>164</v>
      </c>
      <c r="F2962" s="15" t="s">
        <v>78</v>
      </c>
      <c r="G2962" s="15">
        <v>15</v>
      </c>
      <c r="H2962" s="14" t="s">
        <v>41566</v>
      </c>
    </row>
    <row r="2963" spans="2:8">
      <c r="B2963" s="12" t="s">
        <v>44714</v>
      </c>
      <c r="C2963" s="15">
        <v>6212</v>
      </c>
      <c r="D2963" s="15" t="s">
        <v>72</v>
      </c>
      <c r="E2963" s="15" t="s">
        <v>164</v>
      </c>
      <c r="F2963" s="15" t="s">
        <v>78</v>
      </c>
      <c r="G2963" s="15">
        <v>15</v>
      </c>
      <c r="H2963" s="14" t="s">
        <v>41566</v>
      </c>
    </row>
    <row r="2964" spans="2:8">
      <c r="B2964" s="12" t="s">
        <v>33606</v>
      </c>
      <c r="C2964" s="15">
        <v>6220</v>
      </c>
      <c r="D2964" s="15" t="s">
        <v>89</v>
      </c>
      <c r="E2964" s="15" t="s">
        <v>164</v>
      </c>
      <c r="F2964" s="15" t="s">
        <v>97</v>
      </c>
      <c r="G2964" s="15">
        <v>0.5</v>
      </c>
      <c r="H2964" s="14" t="s">
        <v>41566</v>
      </c>
    </row>
    <row r="2965" spans="2:8">
      <c r="B2965" s="12" t="s">
        <v>33606</v>
      </c>
      <c r="C2965" s="15">
        <v>6220</v>
      </c>
      <c r="D2965" s="15" t="s">
        <v>73</v>
      </c>
      <c r="E2965" s="15" t="s">
        <v>164</v>
      </c>
      <c r="F2965" s="15" t="s">
        <v>97</v>
      </c>
      <c r="G2965" s="15">
        <v>0.5</v>
      </c>
      <c r="H2965" s="14" t="s">
        <v>41566</v>
      </c>
    </row>
    <row r="2966" spans="2:8">
      <c r="B2966" s="12" t="s">
        <v>33606</v>
      </c>
      <c r="C2966" s="15">
        <v>6220</v>
      </c>
      <c r="D2966" s="15" t="s">
        <v>5584</v>
      </c>
      <c r="E2966" s="15" t="s">
        <v>164</v>
      </c>
      <c r="F2966" s="15" t="s">
        <v>97</v>
      </c>
      <c r="G2966" s="15">
        <v>2.1</v>
      </c>
      <c r="H2966" s="14" t="s">
        <v>41566</v>
      </c>
    </row>
    <row r="2967" spans="2:8">
      <c r="B2967" s="12" t="s">
        <v>44090</v>
      </c>
      <c r="C2967" s="15">
        <v>6225</v>
      </c>
      <c r="D2967" s="15" t="s">
        <v>51</v>
      </c>
      <c r="E2967" s="15" t="s">
        <v>59</v>
      </c>
      <c r="F2967" s="15" t="s">
        <v>311</v>
      </c>
      <c r="G2967" s="15">
        <v>13.6</v>
      </c>
      <c r="H2967" s="14" t="s">
        <v>41566</v>
      </c>
    </row>
    <row r="2968" spans="2:8">
      <c r="B2968" s="12" t="s">
        <v>1567</v>
      </c>
      <c r="C2968" s="15">
        <v>6229</v>
      </c>
      <c r="D2968" s="15" t="s">
        <v>72</v>
      </c>
      <c r="E2968" s="15" t="s">
        <v>164</v>
      </c>
      <c r="F2968" s="15" t="s">
        <v>126</v>
      </c>
      <c r="G2968" s="15">
        <v>0.8</v>
      </c>
      <c r="H2968" s="14" t="s">
        <v>41566</v>
      </c>
    </row>
    <row r="2969" spans="2:8">
      <c r="B2969" s="12" t="s">
        <v>33842</v>
      </c>
      <c r="C2969" s="15">
        <v>6231</v>
      </c>
      <c r="D2969" s="15" t="s">
        <v>55</v>
      </c>
      <c r="E2969" s="15" t="s">
        <v>163</v>
      </c>
      <c r="F2969" s="15" t="s">
        <v>623</v>
      </c>
      <c r="G2969" s="15">
        <v>0.8</v>
      </c>
      <c r="H2969" s="14" t="s">
        <v>41566</v>
      </c>
    </row>
    <row r="2970" spans="2:8">
      <c r="B2970" s="12" t="s">
        <v>44588</v>
      </c>
      <c r="C2970" s="15">
        <v>6237</v>
      </c>
      <c r="D2970" s="15" t="s">
        <v>51</v>
      </c>
      <c r="E2970" s="15" t="s">
        <v>164</v>
      </c>
      <c r="F2970" s="15" t="s">
        <v>109</v>
      </c>
      <c r="G2970" s="15">
        <v>1</v>
      </c>
      <c r="H2970" s="14" t="s">
        <v>41566</v>
      </c>
    </row>
    <row r="2971" spans="2:8">
      <c r="B2971" s="12" t="s">
        <v>44588</v>
      </c>
      <c r="C2971" s="15">
        <v>6237</v>
      </c>
      <c r="D2971" s="15" t="s">
        <v>55</v>
      </c>
      <c r="E2971" s="15" t="s">
        <v>164</v>
      </c>
      <c r="F2971" s="15" t="s">
        <v>109</v>
      </c>
      <c r="G2971" s="15">
        <v>1</v>
      </c>
      <c r="H2971" s="14" t="s">
        <v>41566</v>
      </c>
    </row>
    <row r="2972" spans="2:8">
      <c r="B2972" s="12" t="s">
        <v>44588</v>
      </c>
      <c r="C2972" s="15">
        <v>6237</v>
      </c>
      <c r="D2972" s="15" t="s">
        <v>72</v>
      </c>
      <c r="E2972" s="15" t="s">
        <v>164</v>
      </c>
      <c r="F2972" s="15" t="s">
        <v>109</v>
      </c>
      <c r="G2972" s="15">
        <v>1</v>
      </c>
      <c r="H2972" s="14" t="s">
        <v>41566</v>
      </c>
    </row>
    <row r="2973" spans="2:8">
      <c r="B2973" s="12" t="s">
        <v>44588</v>
      </c>
      <c r="C2973" s="15">
        <v>6237</v>
      </c>
      <c r="D2973" s="15" t="s">
        <v>89</v>
      </c>
      <c r="E2973" s="15" t="s">
        <v>164</v>
      </c>
      <c r="F2973" s="15" t="s">
        <v>109</v>
      </c>
      <c r="G2973" s="15">
        <v>2.7</v>
      </c>
      <c r="H2973" s="14" t="s">
        <v>41566</v>
      </c>
    </row>
    <row r="2974" spans="2:8">
      <c r="B2974" s="12" t="s">
        <v>44588</v>
      </c>
      <c r="C2974" s="15">
        <v>6237</v>
      </c>
      <c r="D2974" s="15" t="s">
        <v>73</v>
      </c>
      <c r="E2974" s="15" t="s">
        <v>164</v>
      </c>
      <c r="F2974" s="15" t="s">
        <v>109</v>
      </c>
      <c r="G2974" s="15">
        <v>2.7</v>
      </c>
      <c r="H2974" s="14" t="s">
        <v>41566</v>
      </c>
    </row>
    <row r="2975" spans="2:8">
      <c r="B2975" s="12" t="s">
        <v>33976</v>
      </c>
      <c r="C2975" s="15">
        <v>6238</v>
      </c>
      <c r="D2975" s="15" t="s">
        <v>51</v>
      </c>
      <c r="E2975" s="15" t="s">
        <v>59</v>
      </c>
      <c r="F2975" s="15" t="s">
        <v>109</v>
      </c>
      <c r="G2975" s="15">
        <v>22.2</v>
      </c>
      <c r="H2975" s="14" t="s">
        <v>41566</v>
      </c>
    </row>
    <row r="2976" spans="2:8">
      <c r="B2976" s="12" t="s">
        <v>104</v>
      </c>
      <c r="C2976" s="15">
        <v>6246</v>
      </c>
      <c r="D2976" s="15" t="s">
        <v>15625</v>
      </c>
      <c r="E2976" s="15" t="s">
        <v>166</v>
      </c>
      <c r="F2976" s="15" t="s">
        <v>80</v>
      </c>
      <c r="G2976" s="15">
        <v>85</v>
      </c>
      <c r="H2976" s="14" t="s">
        <v>41566</v>
      </c>
    </row>
    <row r="2977" spans="2:8">
      <c r="B2977" s="12" t="s">
        <v>104</v>
      </c>
      <c r="C2977" s="15">
        <v>6246</v>
      </c>
      <c r="D2977" s="15" t="s">
        <v>15628</v>
      </c>
      <c r="E2977" s="15" t="s">
        <v>166</v>
      </c>
      <c r="F2977" s="15" t="s">
        <v>80</v>
      </c>
      <c r="G2977" s="15">
        <v>85</v>
      </c>
      <c r="H2977" s="14" t="s">
        <v>41566</v>
      </c>
    </row>
    <row r="2978" spans="2:8">
      <c r="B2978" s="12" t="s">
        <v>104</v>
      </c>
      <c r="C2978" s="15">
        <v>6246</v>
      </c>
      <c r="D2978" s="15" t="s">
        <v>16310</v>
      </c>
      <c r="E2978" s="15" t="s">
        <v>166</v>
      </c>
      <c r="F2978" s="15" t="s">
        <v>80</v>
      </c>
      <c r="G2978" s="15">
        <v>249</v>
      </c>
      <c r="H2978" s="14" t="s">
        <v>41566</v>
      </c>
    </row>
    <row r="2979" spans="2:8">
      <c r="B2979" s="12" t="s">
        <v>104</v>
      </c>
      <c r="C2979" s="15">
        <v>6246</v>
      </c>
      <c r="D2979" s="15" t="s">
        <v>15632</v>
      </c>
      <c r="E2979" s="15" t="s">
        <v>166</v>
      </c>
      <c r="F2979" s="15" t="s">
        <v>80</v>
      </c>
      <c r="G2979" s="15">
        <v>85</v>
      </c>
      <c r="H2979" s="14" t="s">
        <v>41566</v>
      </c>
    </row>
    <row r="2980" spans="2:8">
      <c r="B2980" s="12" t="s">
        <v>104</v>
      </c>
      <c r="C2980" s="15">
        <v>6246</v>
      </c>
      <c r="D2980" s="15" t="s">
        <v>15634</v>
      </c>
      <c r="E2980" s="15" t="s">
        <v>166</v>
      </c>
      <c r="F2980" s="15" t="s">
        <v>80</v>
      </c>
      <c r="G2980" s="15">
        <v>85</v>
      </c>
      <c r="H2980" s="14" t="s">
        <v>41566</v>
      </c>
    </row>
    <row r="2981" spans="2:8">
      <c r="B2981" s="12" t="s">
        <v>104</v>
      </c>
      <c r="C2981" s="15">
        <v>6246</v>
      </c>
      <c r="D2981" s="15" t="s">
        <v>16314</v>
      </c>
      <c r="E2981" s="15" t="s">
        <v>166</v>
      </c>
      <c r="F2981" s="15" t="s">
        <v>80</v>
      </c>
      <c r="G2981" s="15">
        <v>249</v>
      </c>
      <c r="H2981" s="14" t="s">
        <v>41566</v>
      </c>
    </row>
    <row r="2982" spans="2:8">
      <c r="B2982" s="12" t="s">
        <v>41727</v>
      </c>
      <c r="C2982" s="15">
        <v>6265</v>
      </c>
      <c r="D2982" s="15" t="s">
        <v>2118</v>
      </c>
      <c r="E2982" s="15" t="s">
        <v>163</v>
      </c>
      <c r="F2982" s="15" t="s">
        <v>649</v>
      </c>
      <c r="G2982" s="15">
        <v>34</v>
      </c>
      <c r="H2982" s="14" t="s">
        <v>41566</v>
      </c>
    </row>
    <row r="2983" spans="2:8">
      <c r="B2983" s="12" t="s">
        <v>41727</v>
      </c>
      <c r="C2983" s="15">
        <v>6265</v>
      </c>
      <c r="D2983" s="15" t="s">
        <v>6276</v>
      </c>
      <c r="E2983" s="15" t="s">
        <v>163</v>
      </c>
      <c r="F2983" s="15" t="s">
        <v>649</v>
      </c>
      <c r="G2983" s="15">
        <v>31</v>
      </c>
      <c r="H2983" s="14" t="s">
        <v>41566</v>
      </c>
    </row>
    <row r="2984" spans="2:8">
      <c r="B2984" s="12" t="s">
        <v>41728</v>
      </c>
      <c r="C2984" s="15">
        <v>6281</v>
      </c>
      <c r="D2984" s="15" t="s">
        <v>51</v>
      </c>
      <c r="E2984" s="15" t="s">
        <v>164</v>
      </c>
      <c r="F2984" s="15" t="s">
        <v>41538</v>
      </c>
      <c r="G2984" s="15">
        <v>2.5</v>
      </c>
      <c r="H2984" s="14" t="s">
        <v>41539</v>
      </c>
    </row>
    <row r="2985" spans="2:8">
      <c r="B2985" s="12" t="s">
        <v>41728</v>
      </c>
      <c r="C2985" s="15">
        <v>6281</v>
      </c>
      <c r="D2985" s="15" t="s">
        <v>55</v>
      </c>
      <c r="E2985" s="15" t="s">
        <v>164</v>
      </c>
      <c r="F2985" s="15" t="s">
        <v>41538</v>
      </c>
      <c r="G2985" s="15">
        <v>5.2</v>
      </c>
      <c r="H2985" s="14" t="s">
        <v>41566</v>
      </c>
    </row>
    <row r="2986" spans="2:8">
      <c r="B2986" s="12" t="s">
        <v>41728</v>
      </c>
      <c r="C2986" s="15">
        <v>6281</v>
      </c>
      <c r="D2986" s="15" t="s">
        <v>72</v>
      </c>
      <c r="E2986" s="15" t="s">
        <v>164</v>
      </c>
      <c r="F2986" s="15" t="s">
        <v>41538</v>
      </c>
      <c r="G2986" s="15">
        <v>5.2</v>
      </c>
      <c r="H2986" s="14" t="s">
        <v>41566</v>
      </c>
    </row>
    <row r="2987" spans="2:8">
      <c r="B2987" s="12" t="s">
        <v>41728</v>
      </c>
      <c r="C2987" s="15">
        <v>6281</v>
      </c>
      <c r="D2987" s="15" t="s">
        <v>89</v>
      </c>
      <c r="E2987" s="15" t="s">
        <v>164</v>
      </c>
      <c r="F2987" s="15" t="s">
        <v>41538</v>
      </c>
      <c r="G2987" s="15">
        <v>7</v>
      </c>
      <c r="H2987" s="14" t="s">
        <v>41539</v>
      </c>
    </row>
    <row r="2988" spans="2:8">
      <c r="B2988" s="12" t="s">
        <v>41728</v>
      </c>
      <c r="C2988" s="15">
        <v>6281</v>
      </c>
      <c r="D2988" s="15" t="s">
        <v>92</v>
      </c>
      <c r="E2988" s="15" t="s">
        <v>164</v>
      </c>
      <c r="F2988" s="15" t="s">
        <v>41538</v>
      </c>
      <c r="G2988" s="15">
        <v>2</v>
      </c>
      <c r="H2988" s="14" t="s">
        <v>41566</v>
      </c>
    </row>
    <row r="2989" spans="2:8">
      <c r="B2989" s="12" t="s">
        <v>41728</v>
      </c>
      <c r="C2989" s="15">
        <v>6281</v>
      </c>
      <c r="D2989" s="15" t="s">
        <v>87</v>
      </c>
      <c r="E2989" s="15" t="s">
        <v>164</v>
      </c>
      <c r="F2989" s="15" t="s">
        <v>41538</v>
      </c>
      <c r="G2989" s="15">
        <v>2</v>
      </c>
      <c r="H2989" s="14" t="s">
        <v>41566</v>
      </c>
    </row>
    <row r="2990" spans="2:8">
      <c r="B2990" s="12" t="s">
        <v>41728</v>
      </c>
      <c r="C2990" s="15">
        <v>6281</v>
      </c>
      <c r="D2990" s="15" t="s">
        <v>88</v>
      </c>
      <c r="E2990" s="15" t="s">
        <v>164</v>
      </c>
      <c r="F2990" s="15" t="s">
        <v>41538</v>
      </c>
      <c r="G2990" s="15">
        <v>2</v>
      </c>
      <c r="H2990" s="14" t="s">
        <v>41566</v>
      </c>
    </row>
    <row r="2991" spans="2:8">
      <c r="B2991" s="12" t="s">
        <v>41728</v>
      </c>
      <c r="C2991" s="15">
        <v>6281</v>
      </c>
      <c r="D2991" s="15" t="s">
        <v>821</v>
      </c>
      <c r="E2991" s="15" t="s">
        <v>164</v>
      </c>
      <c r="F2991" s="15" t="s">
        <v>41538</v>
      </c>
      <c r="G2991" s="15">
        <v>2</v>
      </c>
      <c r="H2991" s="14" t="s">
        <v>41566</v>
      </c>
    </row>
    <row r="2992" spans="2:8">
      <c r="B2992" s="12" t="s">
        <v>41728</v>
      </c>
      <c r="C2992" s="15">
        <v>6281</v>
      </c>
      <c r="D2992" s="15" t="s">
        <v>41729</v>
      </c>
      <c r="E2992" s="15" t="s">
        <v>164</v>
      </c>
      <c r="F2992" s="15" t="s">
        <v>41538</v>
      </c>
      <c r="G2992" s="15">
        <v>4.4000000000000004</v>
      </c>
      <c r="H2992" s="14" t="s">
        <v>41539</v>
      </c>
    </row>
    <row r="2993" spans="2:8">
      <c r="B2993" s="12" t="s">
        <v>41728</v>
      </c>
      <c r="C2993" s="15">
        <v>6281</v>
      </c>
      <c r="D2993" s="15" t="s">
        <v>41730</v>
      </c>
      <c r="E2993" s="15" t="s">
        <v>164</v>
      </c>
      <c r="F2993" s="15" t="s">
        <v>41538</v>
      </c>
      <c r="G2993" s="15">
        <v>4.4000000000000004</v>
      </c>
      <c r="H2993" s="14" t="s">
        <v>41539</v>
      </c>
    </row>
    <row r="2994" spans="2:8">
      <c r="B2994" s="12" t="s">
        <v>41731</v>
      </c>
      <c r="C2994" s="15">
        <v>6282</v>
      </c>
      <c r="D2994" s="15" t="s">
        <v>51</v>
      </c>
      <c r="E2994" s="15" t="s">
        <v>164</v>
      </c>
      <c r="F2994" s="15" t="s">
        <v>41538</v>
      </c>
      <c r="G2994" s="15">
        <v>0.3</v>
      </c>
      <c r="H2994" s="14" t="s">
        <v>41566</v>
      </c>
    </row>
    <row r="2995" spans="2:8">
      <c r="B2995" s="12" t="s">
        <v>41731</v>
      </c>
      <c r="C2995" s="15">
        <v>6282</v>
      </c>
      <c r="D2995" s="15" t="s">
        <v>55</v>
      </c>
      <c r="E2995" s="15" t="s">
        <v>164</v>
      </c>
      <c r="F2995" s="15" t="s">
        <v>41538</v>
      </c>
      <c r="G2995" s="15">
        <v>0.2</v>
      </c>
      <c r="H2995" s="14" t="s">
        <v>41566</v>
      </c>
    </row>
    <row r="2996" spans="2:8">
      <c r="B2996" s="12" t="s">
        <v>41731</v>
      </c>
      <c r="C2996" s="15">
        <v>6282</v>
      </c>
      <c r="D2996" s="15" t="s">
        <v>72</v>
      </c>
      <c r="E2996" s="15" t="s">
        <v>164</v>
      </c>
      <c r="F2996" s="15" t="s">
        <v>41538</v>
      </c>
      <c r="G2996" s="15">
        <v>0.2</v>
      </c>
      <c r="H2996" s="14" t="s">
        <v>41566</v>
      </c>
    </row>
    <row r="2997" spans="2:8">
      <c r="B2997" s="12" t="s">
        <v>41731</v>
      </c>
      <c r="C2997" s="15">
        <v>6282</v>
      </c>
      <c r="D2997" s="15" t="s">
        <v>89</v>
      </c>
      <c r="E2997" s="15" t="s">
        <v>164</v>
      </c>
      <c r="F2997" s="15" t="s">
        <v>41538</v>
      </c>
      <c r="G2997" s="15">
        <v>0.2</v>
      </c>
      <c r="H2997" s="14" t="s">
        <v>41566</v>
      </c>
    </row>
    <row r="2998" spans="2:8">
      <c r="B2998" s="12" t="s">
        <v>41731</v>
      </c>
      <c r="C2998" s="15">
        <v>6282</v>
      </c>
      <c r="D2998" s="15" t="s">
        <v>73</v>
      </c>
      <c r="E2998" s="15" t="s">
        <v>164</v>
      </c>
      <c r="F2998" s="15" t="s">
        <v>41538</v>
      </c>
      <c r="G2998" s="15">
        <v>0.5</v>
      </c>
      <c r="H2998" s="14" t="s">
        <v>41539</v>
      </c>
    </row>
    <row r="2999" spans="2:8">
      <c r="B2999" s="12" t="s">
        <v>41732</v>
      </c>
      <c r="C2999" s="15">
        <v>6283</v>
      </c>
      <c r="D2999" s="15" t="s">
        <v>51</v>
      </c>
      <c r="E2999" s="15" t="s">
        <v>164</v>
      </c>
      <c r="F2999" s="15" t="s">
        <v>41538</v>
      </c>
      <c r="G2999" s="15">
        <v>0.3</v>
      </c>
      <c r="H2999" s="14" t="s">
        <v>41566</v>
      </c>
    </row>
    <row r="3000" spans="2:8">
      <c r="B3000" s="12" t="s">
        <v>41732</v>
      </c>
      <c r="C3000" s="15">
        <v>6283</v>
      </c>
      <c r="D3000" s="15" t="s">
        <v>55</v>
      </c>
      <c r="E3000" s="15" t="s">
        <v>164</v>
      </c>
      <c r="F3000" s="15" t="s">
        <v>41538</v>
      </c>
      <c r="G3000" s="15">
        <v>0.6</v>
      </c>
      <c r="H3000" s="14" t="s">
        <v>41566</v>
      </c>
    </row>
    <row r="3001" spans="2:8">
      <c r="B3001" s="12" t="s">
        <v>41732</v>
      </c>
      <c r="C3001" s="15">
        <v>6283</v>
      </c>
      <c r="D3001" s="15" t="s">
        <v>72</v>
      </c>
      <c r="E3001" s="15" t="s">
        <v>164</v>
      </c>
      <c r="F3001" s="15" t="s">
        <v>41538</v>
      </c>
      <c r="G3001" s="15">
        <v>0.6</v>
      </c>
      <c r="H3001" s="14" t="s">
        <v>41566</v>
      </c>
    </row>
    <row r="3002" spans="2:8">
      <c r="B3002" s="12" t="s">
        <v>41732</v>
      </c>
      <c r="C3002" s="15">
        <v>6283</v>
      </c>
      <c r="D3002" s="15" t="s">
        <v>89</v>
      </c>
      <c r="E3002" s="15" t="s">
        <v>164</v>
      </c>
      <c r="F3002" s="15" t="s">
        <v>41538</v>
      </c>
      <c r="G3002" s="15">
        <v>0.6</v>
      </c>
      <c r="H3002" s="14" t="s">
        <v>41566</v>
      </c>
    </row>
    <row r="3003" spans="2:8">
      <c r="B3003" s="12" t="s">
        <v>41732</v>
      </c>
      <c r="C3003" s="15">
        <v>6283</v>
      </c>
      <c r="D3003" s="15" t="s">
        <v>73</v>
      </c>
      <c r="E3003" s="15" t="s">
        <v>164</v>
      </c>
      <c r="F3003" s="15" t="s">
        <v>41538</v>
      </c>
      <c r="G3003" s="15">
        <v>1.2</v>
      </c>
      <c r="H3003" s="14" t="s">
        <v>41539</v>
      </c>
    </row>
    <row r="3004" spans="2:8">
      <c r="B3004" s="12" t="s">
        <v>41732</v>
      </c>
      <c r="C3004" s="15">
        <v>6283</v>
      </c>
      <c r="D3004" s="15" t="s">
        <v>92</v>
      </c>
      <c r="E3004" s="15" t="s">
        <v>164</v>
      </c>
      <c r="F3004" s="15" t="s">
        <v>41538</v>
      </c>
      <c r="G3004" s="15">
        <v>1.2</v>
      </c>
      <c r="H3004" s="14" t="s">
        <v>41566</v>
      </c>
    </row>
    <row r="3005" spans="2:8">
      <c r="B3005" s="12" t="s">
        <v>41732</v>
      </c>
      <c r="C3005" s="15">
        <v>6283</v>
      </c>
      <c r="D3005" s="15" t="s">
        <v>87</v>
      </c>
      <c r="E3005" s="15" t="s">
        <v>164</v>
      </c>
      <c r="F3005" s="15" t="s">
        <v>41538</v>
      </c>
      <c r="G3005" s="15">
        <v>1</v>
      </c>
      <c r="H3005" s="14" t="s">
        <v>41539</v>
      </c>
    </row>
    <row r="3006" spans="2:8">
      <c r="B3006" s="12" t="s">
        <v>41733</v>
      </c>
      <c r="C3006" s="15">
        <v>6285</v>
      </c>
      <c r="D3006" s="15" t="s">
        <v>51</v>
      </c>
      <c r="E3006" s="15" t="s">
        <v>164</v>
      </c>
      <c r="F3006" s="15" t="s">
        <v>41538</v>
      </c>
      <c r="G3006" s="15">
        <v>44</v>
      </c>
      <c r="H3006" s="14" t="s">
        <v>41539</v>
      </c>
    </row>
    <row r="3007" spans="2:8">
      <c r="B3007" s="12" t="s">
        <v>41733</v>
      </c>
      <c r="C3007" s="15">
        <v>6285</v>
      </c>
      <c r="D3007" s="15" t="s">
        <v>55</v>
      </c>
      <c r="E3007" s="15" t="s">
        <v>164</v>
      </c>
      <c r="F3007" s="15" t="s">
        <v>41538</v>
      </c>
      <c r="G3007" s="15">
        <v>50</v>
      </c>
      <c r="H3007" s="14" t="s">
        <v>41539</v>
      </c>
    </row>
    <row r="3008" spans="2:8">
      <c r="B3008" s="12" t="s">
        <v>41733</v>
      </c>
      <c r="C3008" s="15">
        <v>6285</v>
      </c>
      <c r="D3008" s="15" t="s">
        <v>3604</v>
      </c>
      <c r="E3008" s="15" t="s">
        <v>377</v>
      </c>
      <c r="F3008" s="15" t="s">
        <v>41538</v>
      </c>
      <c r="G3008" s="15">
        <v>41</v>
      </c>
      <c r="H3008" s="14" t="s">
        <v>41539</v>
      </c>
    </row>
    <row r="3009" spans="2:8">
      <c r="B3009" s="12" t="s">
        <v>41733</v>
      </c>
      <c r="C3009" s="15">
        <v>6285</v>
      </c>
      <c r="D3009" s="15" t="s">
        <v>5552</v>
      </c>
      <c r="E3009" s="15" t="s">
        <v>377</v>
      </c>
      <c r="F3009" s="15" t="s">
        <v>41538</v>
      </c>
      <c r="G3009" s="15">
        <v>10</v>
      </c>
      <c r="H3009" s="14" t="s">
        <v>41539</v>
      </c>
    </row>
    <row r="3010" spans="2:8">
      <c r="B3010" s="12" t="s">
        <v>41734</v>
      </c>
      <c r="C3010" s="15">
        <v>6286</v>
      </c>
      <c r="D3010" s="15" t="s">
        <v>73</v>
      </c>
      <c r="E3010" s="15" t="s">
        <v>164</v>
      </c>
      <c r="F3010" s="15" t="s">
        <v>41538</v>
      </c>
      <c r="G3010" s="15">
        <v>2.8</v>
      </c>
      <c r="H3010" s="14" t="s">
        <v>41539</v>
      </c>
    </row>
    <row r="3011" spans="2:8">
      <c r="B3011" s="12" t="s">
        <v>41734</v>
      </c>
      <c r="C3011" s="15">
        <v>6286</v>
      </c>
      <c r="D3011" s="15" t="s">
        <v>92</v>
      </c>
      <c r="E3011" s="15" t="s">
        <v>164</v>
      </c>
      <c r="F3011" s="15" t="s">
        <v>41538</v>
      </c>
      <c r="G3011" s="15">
        <v>2.8</v>
      </c>
      <c r="H3011" s="14" t="s">
        <v>41539</v>
      </c>
    </row>
    <row r="3012" spans="2:8">
      <c r="B3012" s="12" t="s">
        <v>41734</v>
      </c>
      <c r="C3012" s="15">
        <v>6286</v>
      </c>
      <c r="D3012" s="15" t="s">
        <v>3985</v>
      </c>
      <c r="E3012" s="15" t="s">
        <v>164</v>
      </c>
      <c r="F3012" s="15" t="s">
        <v>41538</v>
      </c>
      <c r="G3012" s="15">
        <v>15.5</v>
      </c>
      <c r="H3012" s="14" t="s">
        <v>41539</v>
      </c>
    </row>
    <row r="3013" spans="2:8">
      <c r="B3013" s="12" t="s">
        <v>41734</v>
      </c>
      <c r="C3013" s="15">
        <v>6286</v>
      </c>
      <c r="D3013" s="15" t="s">
        <v>3602</v>
      </c>
      <c r="E3013" s="15" t="s">
        <v>164</v>
      </c>
      <c r="F3013" s="15" t="s">
        <v>41538</v>
      </c>
      <c r="G3013" s="15">
        <v>15</v>
      </c>
      <c r="H3013" s="14" t="s">
        <v>41539</v>
      </c>
    </row>
    <row r="3014" spans="2:8">
      <c r="B3014" s="12" t="s">
        <v>41735</v>
      </c>
      <c r="C3014" s="15">
        <v>6288</v>
      </c>
      <c r="D3014" s="15" t="s">
        <v>51</v>
      </c>
      <c r="E3014" s="15" t="s">
        <v>59</v>
      </c>
      <c r="F3014" s="15" t="s">
        <v>41538</v>
      </c>
      <c r="G3014" s="15">
        <v>25</v>
      </c>
      <c r="H3014" s="14" t="s">
        <v>41539</v>
      </c>
    </row>
    <row r="3015" spans="2:8">
      <c r="B3015" s="12" t="s">
        <v>41735</v>
      </c>
      <c r="C3015" s="15">
        <v>6288</v>
      </c>
      <c r="D3015" s="15" t="s">
        <v>55</v>
      </c>
      <c r="E3015" s="15" t="s">
        <v>59</v>
      </c>
      <c r="F3015" s="15" t="s">
        <v>41538</v>
      </c>
      <c r="G3015" s="15">
        <v>50</v>
      </c>
      <c r="H3015" s="14" t="s">
        <v>41539</v>
      </c>
    </row>
    <row r="3016" spans="2:8">
      <c r="B3016" s="12" t="s">
        <v>41735</v>
      </c>
      <c r="C3016" s="15">
        <v>6288</v>
      </c>
      <c r="D3016" s="15" t="s">
        <v>4793</v>
      </c>
      <c r="E3016" s="15" t="s">
        <v>164</v>
      </c>
      <c r="F3016" s="15" t="s">
        <v>41538</v>
      </c>
      <c r="G3016" s="15">
        <v>2.8</v>
      </c>
      <c r="H3016" s="14" t="s">
        <v>41539</v>
      </c>
    </row>
    <row r="3017" spans="2:8">
      <c r="B3017" s="12" t="s">
        <v>41736</v>
      </c>
      <c r="C3017" s="15">
        <v>6291</v>
      </c>
      <c r="D3017" s="15" t="s">
        <v>51</v>
      </c>
      <c r="E3017" s="15" t="s">
        <v>163</v>
      </c>
      <c r="F3017" s="15" t="s">
        <v>41538</v>
      </c>
      <c r="G3017" s="15">
        <v>9.6999999999999993</v>
      </c>
      <c r="H3017" s="14" t="s">
        <v>41539</v>
      </c>
    </row>
    <row r="3018" spans="2:8">
      <c r="B3018" s="12" t="s">
        <v>41736</v>
      </c>
      <c r="C3018" s="15">
        <v>6291</v>
      </c>
      <c r="D3018" s="15" t="s">
        <v>55</v>
      </c>
      <c r="E3018" s="15" t="s">
        <v>163</v>
      </c>
      <c r="F3018" s="15" t="s">
        <v>41538</v>
      </c>
      <c r="G3018" s="15">
        <v>9.6999999999999993</v>
      </c>
      <c r="H3018" s="14" t="s">
        <v>41539</v>
      </c>
    </row>
    <row r="3019" spans="2:8">
      <c r="B3019" s="12" t="s">
        <v>41737</v>
      </c>
      <c r="C3019" s="15">
        <v>6292</v>
      </c>
      <c r="D3019" s="15" t="s">
        <v>55</v>
      </c>
      <c r="E3019" s="15" t="s">
        <v>164</v>
      </c>
      <c r="F3019" s="15" t="s">
        <v>41538</v>
      </c>
      <c r="G3019" s="15">
        <v>17</v>
      </c>
      <c r="H3019" s="14" t="s">
        <v>41539</v>
      </c>
    </row>
    <row r="3020" spans="2:8">
      <c r="B3020" s="12" t="s">
        <v>41737</v>
      </c>
      <c r="C3020" s="15">
        <v>6292</v>
      </c>
      <c r="D3020" s="15" t="s">
        <v>72</v>
      </c>
      <c r="E3020" s="15" t="s">
        <v>164</v>
      </c>
      <c r="F3020" s="15" t="s">
        <v>41538</v>
      </c>
      <c r="G3020" s="15">
        <v>22.9</v>
      </c>
      <c r="H3020" s="14" t="s">
        <v>41539</v>
      </c>
    </row>
    <row r="3021" spans="2:8">
      <c r="B3021" s="12" t="s">
        <v>41737</v>
      </c>
      <c r="C3021" s="15">
        <v>6292</v>
      </c>
      <c r="D3021" s="15" t="s">
        <v>89</v>
      </c>
      <c r="E3021" s="15" t="s">
        <v>164</v>
      </c>
      <c r="F3021" s="15" t="s">
        <v>41538</v>
      </c>
      <c r="G3021" s="15">
        <v>22.5</v>
      </c>
      <c r="H3021" s="14" t="s">
        <v>41539</v>
      </c>
    </row>
    <row r="3022" spans="2:8">
      <c r="B3022" s="12" t="s">
        <v>41738</v>
      </c>
      <c r="C3022" s="15">
        <v>6293</v>
      </c>
      <c r="D3022" s="15" t="s">
        <v>51</v>
      </c>
      <c r="E3022" s="15" t="s">
        <v>164</v>
      </c>
      <c r="F3022" s="15" t="s">
        <v>41538</v>
      </c>
      <c r="G3022" s="15">
        <v>12.6</v>
      </c>
      <c r="H3022" s="14" t="s">
        <v>41539</v>
      </c>
    </row>
    <row r="3023" spans="2:8">
      <c r="B3023" s="12" t="s">
        <v>41738</v>
      </c>
      <c r="C3023" s="15">
        <v>6293</v>
      </c>
      <c r="D3023" s="15" t="s">
        <v>55</v>
      </c>
      <c r="E3023" s="15" t="s">
        <v>164</v>
      </c>
      <c r="F3023" s="15" t="s">
        <v>41538</v>
      </c>
      <c r="G3023" s="15">
        <v>12.6</v>
      </c>
      <c r="H3023" s="14" t="s">
        <v>41539</v>
      </c>
    </row>
    <row r="3024" spans="2:8">
      <c r="B3024" s="12" t="s">
        <v>41738</v>
      </c>
      <c r="C3024" s="15">
        <v>6293</v>
      </c>
      <c r="D3024" s="15" t="s">
        <v>72</v>
      </c>
      <c r="E3024" s="15" t="s">
        <v>164</v>
      </c>
      <c r="F3024" s="15" t="s">
        <v>41538</v>
      </c>
      <c r="G3024" s="15">
        <v>16.7</v>
      </c>
      <c r="H3024" s="14" t="s">
        <v>41566</v>
      </c>
    </row>
    <row r="3025" spans="2:8">
      <c r="B3025" s="12" t="s">
        <v>41739</v>
      </c>
      <c r="C3025" s="15">
        <v>6299</v>
      </c>
      <c r="D3025" s="15" t="s">
        <v>51</v>
      </c>
      <c r="E3025" s="15" t="s">
        <v>164</v>
      </c>
      <c r="F3025" s="15" t="s">
        <v>41538</v>
      </c>
      <c r="G3025" s="15">
        <v>0.3</v>
      </c>
      <c r="H3025" s="14" t="s">
        <v>41566</v>
      </c>
    </row>
    <row r="3026" spans="2:8">
      <c r="B3026" s="12" t="s">
        <v>41739</v>
      </c>
      <c r="C3026" s="15">
        <v>6299</v>
      </c>
      <c r="D3026" s="15" t="s">
        <v>55</v>
      </c>
      <c r="E3026" s="15" t="s">
        <v>164</v>
      </c>
      <c r="F3026" s="15" t="s">
        <v>41538</v>
      </c>
      <c r="G3026" s="15">
        <v>0.5</v>
      </c>
      <c r="H3026" s="14" t="s">
        <v>41566</v>
      </c>
    </row>
    <row r="3027" spans="2:8">
      <c r="B3027" s="12" t="s">
        <v>41739</v>
      </c>
      <c r="C3027" s="15">
        <v>6299</v>
      </c>
      <c r="D3027" s="15" t="s">
        <v>72</v>
      </c>
      <c r="E3027" s="15" t="s">
        <v>164</v>
      </c>
      <c r="F3027" s="15" t="s">
        <v>41538</v>
      </c>
      <c r="G3027" s="15">
        <v>0.4</v>
      </c>
      <c r="H3027" s="14" t="s">
        <v>41566</v>
      </c>
    </row>
    <row r="3028" spans="2:8">
      <c r="B3028" s="12" t="s">
        <v>41739</v>
      </c>
      <c r="C3028" s="15">
        <v>6299</v>
      </c>
      <c r="D3028" s="15" t="s">
        <v>89</v>
      </c>
      <c r="E3028" s="15" t="s">
        <v>164</v>
      </c>
      <c r="F3028" s="15" t="s">
        <v>41538</v>
      </c>
      <c r="G3028" s="15">
        <v>0.4</v>
      </c>
      <c r="H3028" s="14" t="s">
        <v>41566</v>
      </c>
    </row>
    <row r="3029" spans="2:8">
      <c r="B3029" s="12" t="s">
        <v>41739</v>
      </c>
      <c r="C3029" s="15">
        <v>6299</v>
      </c>
      <c r="D3029" s="15" t="s">
        <v>73</v>
      </c>
      <c r="E3029" s="15" t="s">
        <v>164</v>
      </c>
      <c r="F3029" s="15" t="s">
        <v>41538</v>
      </c>
      <c r="G3029" s="15">
        <v>0.4</v>
      </c>
      <c r="H3029" s="14" t="s">
        <v>41539</v>
      </c>
    </row>
    <row r="3030" spans="2:8">
      <c r="B3030" s="12" t="s">
        <v>41739</v>
      </c>
      <c r="C3030" s="15">
        <v>6299</v>
      </c>
      <c r="D3030" s="15" t="s">
        <v>92</v>
      </c>
      <c r="E3030" s="15" t="s">
        <v>164</v>
      </c>
      <c r="F3030" s="15" t="s">
        <v>41538</v>
      </c>
      <c r="G3030" s="15">
        <v>0.4</v>
      </c>
      <c r="H3030" s="14" t="s">
        <v>41539</v>
      </c>
    </row>
    <row r="3031" spans="2:8">
      <c r="B3031" s="12" t="s">
        <v>41739</v>
      </c>
      <c r="C3031" s="15">
        <v>6299</v>
      </c>
      <c r="D3031" s="15" t="s">
        <v>87</v>
      </c>
      <c r="E3031" s="15" t="s">
        <v>164</v>
      </c>
      <c r="F3031" s="15" t="s">
        <v>41538</v>
      </c>
      <c r="G3031" s="15">
        <v>0.4</v>
      </c>
      <c r="H3031" s="14" t="s">
        <v>41539</v>
      </c>
    </row>
    <row r="3032" spans="2:8">
      <c r="B3032" s="12" t="s">
        <v>41739</v>
      </c>
      <c r="C3032" s="15">
        <v>6299</v>
      </c>
      <c r="D3032" s="15" t="s">
        <v>88</v>
      </c>
      <c r="E3032" s="15" t="s">
        <v>164</v>
      </c>
      <c r="F3032" s="15" t="s">
        <v>41538</v>
      </c>
      <c r="G3032" s="15">
        <v>0.4</v>
      </c>
      <c r="H3032" s="14" t="s">
        <v>41539</v>
      </c>
    </row>
    <row r="3033" spans="2:8">
      <c r="B3033" s="12" t="s">
        <v>41740</v>
      </c>
      <c r="C3033" s="15">
        <v>6301</v>
      </c>
      <c r="D3033" s="15" t="s">
        <v>73</v>
      </c>
      <c r="E3033" s="15" t="s">
        <v>164</v>
      </c>
      <c r="F3033" s="15" t="s">
        <v>41538</v>
      </c>
      <c r="G3033" s="15">
        <v>0.4</v>
      </c>
      <c r="H3033" s="14" t="s">
        <v>41566</v>
      </c>
    </row>
    <row r="3034" spans="2:8">
      <c r="B3034" s="12" t="s">
        <v>41740</v>
      </c>
      <c r="C3034" s="15">
        <v>6301</v>
      </c>
      <c r="D3034" s="15" t="s">
        <v>92</v>
      </c>
      <c r="E3034" s="15" t="s">
        <v>164</v>
      </c>
      <c r="F3034" s="15" t="s">
        <v>41538</v>
      </c>
      <c r="G3034" s="15">
        <v>0.4</v>
      </c>
      <c r="H3034" s="14" t="s">
        <v>41566</v>
      </c>
    </row>
    <row r="3035" spans="2:8">
      <c r="B3035" s="12" t="s">
        <v>41740</v>
      </c>
      <c r="C3035" s="15">
        <v>6301</v>
      </c>
      <c r="D3035" s="15" t="s">
        <v>87</v>
      </c>
      <c r="E3035" s="15" t="s">
        <v>164</v>
      </c>
      <c r="F3035" s="15" t="s">
        <v>41538</v>
      </c>
      <c r="G3035" s="15">
        <v>0.4</v>
      </c>
      <c r="H3035" s="14" t="s">
        <v>41566</v>
      </c>
    </row>
    <row r="3036" spans="2:8">
      <c r="B3036" s="12" t="s">
        <v>41740</v>
      </c>
      <c r="C3036" s="15">
        <v>6301</v>
      </c>
      <c r="D3036" s="15" t="s">
        <v>88</v>
      </c>
      <c r="E3036" s="15" t="s">
        <v>164</v>
      </c>
      <c r="F3036" s="15" t="s">
        <v>41538</v>
      </c>
      <c r="G3036" s="15">
        <v>1</v>
      </c>
      <c r="H3036" s="14" t="s">
        <v>41539</v>
      </c>
    </row>
    <row r="3037" spans="2:8">
      <c r="B3037" s="12" t="s">
        <v>41740</v>
      </c>
      <c r="C3037" s="15">
        <v>6301</v>
      </c>
      <c r="D3037" s="15" t="s">
        <v>655</v>
      </c>
      <c r="E3037" s="15" t="s">
        <v>164</v>
      </c>
      <c r="F3037" s="15" t="s">
        <v>41538</v>
      </c>
      <c r="G3037" s="15">
        <v>1.3</v>
      </c>
      <c r="H3037" s="14" t="s">
        <v>41539</v>
      </c>
    </row>
    <row r="3038" spans="2:8">
      <c r="B3038" s="12" t="s">
        <v>41740</v>
      </c>
      <c r="C3038" s="15">
        <v>6301</v>
      </c>
      <c r="D3038" s="15" t="s">
        <v>1020</v>
      </c>
      <c r="E3038" s="15" t="s">
        <v>164</v>
      </c>
      <c r="F3038" s="15" t="s">
        <v>41538</v>
      </c>
      <c r="G3038" s="15">
        <v>1</v>
      </c>
      <c r="H3038" s="14" t="s">
        <v>41539</v>
      </c>
    </row>
    <row r="3039" spans="2:8">
      <c r="B3039" s="12" t="s">
        <v>41740</v>
      </c>
      <c r="C3039" s="15">
        <v>6301</v>
      </c>
      <c r="D3039" s="15" t="s">
        <v>5584</v>
      </c>
      <c r="E3039" s="15" t="s">
        <v>164</v>
      </c>
      <c r="F3039" s="15" t="s">
        <v>41538</v>
      </c>
      <c r="G3039" s="15">
        <v>1</v>
      </c>
      <c r="H3039" s="14" t="s">
        <v>41539</v>
      </c>
    </row>
    <row r="3040" spans="2:8">
      <c r="B3040" s="12" t="s">
        <v>41740</v>
      </c>
      <c r="C3040" s="15">
        <v>6301</v>
      </c>
      <c r="D3040" s="15" t="s">
        <v>5500</v>
      </c>
      <c r="E3040" s="15" t="s">
        <v>164</v>
      </c>
      <c r="F3040" s="15" t="s">
        <v>41538</v>
      </c>
      <c r="G3040" s="15">
        <v>1</v>
      </c>
      <c r="H3040" s="14" t="s">
        <v>41539</v>
      </c>
    </row>
    <row r="3041" spans="2:8">
      <c r="B3041" s="12" t="s">
        <v>41740</v>
      </c>
      <c r="C3041" s="15">
        <v>6301</v>
      </c>
      <c r="D3041" s="15" t="s">
        <v>11399</v>
      </c>
      <c r="E3041" s="15" t="s">
        <v>164</v>
      </c>
      <c r="F3041" s="15" t="s">
        <v>41538</v>
      </c>
      <c r="G3041" s="15">
        <v>1.1000000000000001</v>
      </c>
      <c r="H3041" s="14" t="s">
        <v>41539</v>
      </c>
    </row>
    <row r="3042" spans="2:8">
      <c r="B3042" s="12" t="s">
        <v>41740</v>
      </c>
      <c r="C3042" s="15">
        <v>6301</v>
      </c>
      <c r="D3042" s="15" t="s">
        <v>11401</v>
      </c>
      <c r="E3042" s="15" t="s">
        <v>164</v>
      </c>
      <c r="F3042" s="15" t="s">
        <v>41538</v>
      </c>
      <c r="G3042" s="15">
        <v>1.1000000000000001</v>
      </c>
      <c r="H3042" s="14" t="s">
        <v>41539</v>
      </c>
    </row>
    <row r="3043" spans="2:8">
      <c r="B3043" s="12" t="s">
        <v>41740</v>
      </c>
      <c r="C3043" s="15">
        <v>6301</v>
      </c>
      <c r="D3043" s="15" t="s">
        <v>41741</v>
      </c>
      <c r="E3043" s="15" t="s">
        <v>164</v>
      </c>
      <c r="F3043" s="15" t="s">
        <v>41538</v>
      </c>
      <c r="G3043" s="15">
        <v>0.8</v>
      </c>
      <c r="H3043" s="14" t="s">
        <v>41539</v>
      </c>
    </row>
    <row r="3044" spans="2:8">
      <c r="B3044" s="12" t="s">
        <v>41740</v>
      </c>
      <c r="C3044" s="15">
        <v>6301</v>
      </c>
      <c r="D3044" s="15" t="s">
        <v>41742</v>
      </c>
      <c r="E3044" s="15" t="s">
        <v>164</v>
      </c>
      <c r="F3044" s="15" t="s">
        <v>41538</v>
      </c>
      <c r="G3044" s="15">
        <v>0.8</v>
      </c>
      <c r="H3044" s="14" t="s">
        <v>41539</v>
      </c>
    </row>
    <row r="3045" spans="2:8">
      <c r="B3045" s="12" t="s">
        <v>41740</v>
      </c>
      <c r="C3045" s="15">
        <v>6301</v>
      </c>
      <c r="D3045" s="15" t="s">
        <v>36423</v>
      </c>
      <c r="E3045" s="15" t="s">
        <v>164</v>
      </c>
      <c r="F3045" s="15" t="s">
        <v>41538</v>
      </c>
      <c r="G3045" s="15">
        <v>0.8</v>
      </c>
      <c r="H3045" s="14" t="s">
        <v>41539</v>
      </c>
    </row>
    <row r="3046" spans="2:8">
      <c r="B3046" s="12" t="s">
        <v>41740</v>
      </c>
      <c r="C3046" s="15">
        <v>6301</v>
      </c>
      <c r="D3046" s="15" t="s">
        <v>36425</v>
      </c>
      <c r="E3046" s="15" t="s">
        <v>164</v>
      </c>
      <c r="F3046" s="15" t="s">
        <v>41538</v>
      </c>
      <c r="G3046" s="15">
        <v>3</v>
      </c>
      <c r="H3046" s="14" t="s">
        <v>41539</v>
      </c>
    </row>
    <row r="3047" spans="2:8">
      <c r="B3047" s="12" t="s">
        <v>41740</v>
      </c>
      <c r="C3047" s="15">
        <v>6301</v>
      </c>
      <c r="D3047" s="15" t="s">
        <v>41743</v>
      </c>
      <c r="E3047" s="15" t="s">
        <v>164</v>
      </c>
      <c r="F3047" s="15" t="s">
        <v>41538</v>
      </c>
      <c r="G3047" s="15">
        <v>3</v>
      </c>
      <c r="H3047" s="14" t="s">
        <v>41539</v>
      </c>
    </row>
    <row r="3048" spans="2:8">
      <c r="B3048" s="12" t="s">
        <v>41744</v>
      </c>
      <c r="C3048" s="15">
        <v>6302</v>
      </c>
      <c r="D3048" s="15" t="s">
        <v>51</v>
      </c>
      <c r="E3048" s="15" t="s">
        <v>163</v>
      </c>
      <c r="F3048" s="15" t="s">
        <v>41538</v>
      </c>
      <c r="G3048" s="15">
        <v>1.3</v>
      </c>
      <c r="H3048" s="14" t="s">
        <v>41539</v>
      </c>
    </row>
    <row r="3049" spans="2:8">
      <c r="B3049" s="12" t="s">
        <v>41744</v>
      </c>
      <c r="C3049" s="15">
        <v>6302</v>
      </c>
      <c r="D3049" s="15" t="s">
        <v>55</v>
      </c>
      <c r="E3049" s="15" t="s">
        <v>163</v>
      </c>
      <c r="F3049" s="15" t="s">
        <v>41538</v>
      </c>
      <c r="G3049" s="15">
        <v>1.3</v>
      </c>
      <c r="H3049" s="14" t="s">
        <v>41539</v>
      </c>
    </row>
    <row r="3050" spans="2:8">
      <c r="B3050" s="12" t="s">
        <v>41744</v>
      </c>
      <c r="C3050" s="15">
        <v>6302</v>
      </c>
      <c r="D3050" s="15" t="s">
        <v>72</v>
      </c>
      <c r="E3050" s="15" t="s">
        <v>163</v>
      </c>
      <c r="F3050" s="15" t="s">
        <v>41538</v>
      </c>
      <c r="G3050" s="15">
        <v>1.3</v>
      </c>
      <c r="H3050" s="14" t="s">
        <v>41539</v>
      </c>
    </row>
    <row r="3051" spans="2:8">
      <c r="B3051" s="12" t="s">
        <v>41745</v>
      </c>
      <c r="C3051" s="15">
        <v>6304</v>
      </c>
      <c r="D3051" s="15" t="s">
        <v>821</v>
      </c>
      <c r="E3051" s="15" t="s">
        <v>164</v>
      </c>
      <c r="F3051" s="15" t="s">
        <v>41538</v>
      </c>
      <c r="G3051" s="15">
        <v>2.1</v>
      </c>
      <c r="H3051" s="14" t="s">
        <v>41566</v>
      </c>
    </row>
    <row r="3052" spans="2:8">
      <c r="B3052" s="12" t="s">
        <v>41745</v>
      </c>
      <c r="C3052" s="15">
        <v>6304</v>
      </c>
      <c r="D3052" s="15" t="s">
        <v>1194</v>
      </c>
      <c r="E3052" s="15" t="s">
        <v>164</v>
      </c>
      <c r="F3052" s="15" t="s">
        <v>41538</v>
      </c>
      <c r="G3052" s="15">
        <v>3</v>
      </c>
      <c r="H3052" s="14" t="s">
        <v>41539</v>
      </c>
    </row>
    <row r="3053" spans="2:8">
      <c r="B3053" s="12" t="s">
        <v>41745</v>
      </c>
      <c r="C3053" s="15">
        <v>6304</v>
      </c>
      <c r="D3053" s="15" t="s">
        <v>1196</v>
      </c>
      <c r="E3053" s="15" t="s">
        <v>164</v>
      </c>
      <c r="F3053" s="15" t="s">
        <v>41538</v>
      </c>
      <c r="G3053" s="15">
        <v>1</v>
      </c>
      <c r="H3053" s="14" t="s">
        <v>41566</v>
      </c>
    </row>
    <row r="3054" spans="2:8">
      <c r="B3054" s="12" t="s">
        <v>41745</v>
      </c>
      <c r="C3054" s="15">
        <v>6304</v>
      </c>
      <c r="D3054" s="15" t="s">
        <v>1464</v>
      </c>
      <c r="E3054" s="15" t="s">
        <v>164</v>
      </c>
      <c r="F3054" s="15" t="s">
        <v>41538</v>
      </c>
      <c r="G3054" s="15">
        <v>1</v>
      </c>
      <c r="H3054" s="14" t="s">
        <v>41566</v>
      </c>
    </row>
    <row r="3055" spans="2:8">
      <c r="B3055" s="12" t="s">
        <v>41745</v>
      </c>
      <c r="C3055" s="15">
        <v>6304</v>
      </c>
      <c r="D3055" s="15" t="s">
        <v>1061</v>
      </c>
      <c r="E3055" s="15" t="s">
        <v>164</v>
      </c>
      <c r="F3055" s="15" t="s">
        <v>41538</v>
      </c>
      <c r="G3055" s="15">
        <v>2.8</v>
      </c>
      <c r="H3055" s="14" t="s">
        <v>41539</v>
      </c>
    </row>
    <row r="3056" spans="2:8">
      <c r="B3056" s="12" t="s">
        <v>41745</v>
      </c>
      <c r="C3056" s="15">
        <v>6304</v>
      </c>
      <c r="D3056" s="15" t="s">
        <v>1065</v>
      </c>
      <c r="E3056" s="15" t="s">
        <v>164</v>
      </c>
      <c r="F3056" s="15" t="s">
        <v>41538</v>
      </c>
      <c r="G3056" s="15">
        <v>2.8</v>
      </c>
      <c r="H3056" s="14" t="s">
        <v>41539</v>
      </c>
    </row>
    <row r="3057" spans="2:8">
      <c r="B3057" s="12" t="s">
        <v>41745</v>
      </c>
      <c r="C3057" s="15">
        <v>6304</v>
      </c>
      <c r="D3057" s="15" t="s">
        <v>1067</v>
      </c>
      <c r="E3057" s="15" t="s">
        <v>164</v>
      </c>
      <c r="F3057" s="15" t="s">
        <v>41538</v>
      </c>
      <c r="G3057" s="15">
        <v>1.4</v>
      </c>
      <c r="H3057" s="14" t="s">
        <v>41539</v>
      </c>
    </row>
    <row r="3058" spans="2:8">
      <c r="B3058" s="12" t="s">
        <v>41745</v>
      </c>
      <c r="C3058" s="15">
        <v>6304</v>
      </c>
      <c r="D3058" s="15" t="s">
        <v>2114</v>
      </c>
      <c r="E3058" s="15" t="s">
        <v>164</v>
      </c>
      <c r="F3058" s="15" t="s">
        <v>41538</v>
      </c>
      <c r="G3058" s="15">
        <v>0.7</v>
      </c>
      <c r="H3058" s="14" t="s">
        <v>41539</v>
      </c>
    </row>
    <row r="3059" spans="2:8">
      <c r="B3059" s="12" t="s">
        <v>41745</v>
      </c>
      <c r="C3059" s="15">
        <v>6304</v>
      </c>
      <c r="D3059" s="15" t="s">
        <v>41746</v>
      </c>
      <c r="E3059" s="15" t="s">
        <v>168</v>
      </c>
      <c r="F3059" s="15" t="s">
        <v>41538</v>
      </c>
      <c r="G3059" s="15">
        <v>0.1</v>
      </c>
      <c r="H3059" s="14" t="s">
        <v>41539</v>
      </c>
    </row>
    <row r="3060" spans="2:8">
      <c r="B3060" s="12" t="s">
        <v>41745</v>
      </c>
      <c r="C3060" s="15">
        <v>6304</v>
      </c>
      <c r="D3060" s="15" t="s">
        <v>41747</v>
      </c>
      <c r="E3060" s="15" t="s">
        <v>168</v>
      </c>
      <c r="F3060" s="15" t="s">
        <v>41538</v>
      </c>
      <c r="G3060" s="15">
        <v>0.1</v>
      </c>
      <c r="H3060" s="14" t="s">
        <v>41539</v>
      </c>
    </row>
    <row r="3061" spans="2:8">
      <c r="B3061" s="12" t="s">
        <v>41745</v>
      </c>
      <c r="C3061" s="15">
        <v>6304</v>
      </c>
      <c r="D3061" s="15" t="s">
        <v>41748</v>
      </c>
      <c r="E3061" s="15" t="s">
        <v>168</v>
      </c>
      <c r="F3061" s="15" t="s">
        <v>41538</v>
      </c>
      <c r="G3061" s="15">
        <v>0.1</v>
      </c>
      <c r="H3061" s="14" t="s">
        <v>41539</v>
      </c>
    </row>
    <row r="3062" spans="2:8">
      <c r="B3062" s="12" t="s">
        <v>41745</v>
      </c>
      <c r="C3062" s="15">
        <v>6304</v>
      </c>
      <c r="D3062" s="15" t="s">
        <v>41749</v>
      </c>
      <c r="E3062" s="15" t="s">
        <v>168</v>
      </c>
      <c r="F3062" s="15" t="s">
        <v>41538</v>
      </c>
      <c r="G3062" s="15">
        <v>0.1</v>
      </c>
      <c r="H3062" s="14" t="s">
        <v>41539</v>
      </c>
    </row>
    <row r="3063" spans="2:8">
      <c r="B3063" s="12" t="s">
        <v>41745</v>
      </c>
      <c r="C3063" s="15">
        <v>6304</v>
      </c>
      <c r="D3063" s="15" t="s">
        <v>41750</v>
      </c>
      <c r="E3063" s="15" t="s">
        <v>168</v>
      </c>
      <c r="F3063" s="15" t="s">
        <v>41538</v>
      </c>
      <c r="G3063" s="15">
        <v>0.1</v>
      </c>
      <c r="H3063" s="14" t="s">
        <v>41539</v>
      </c>
    </row>
    <row r="3064" spans="2:8">
      <c r="B3064" s="12" t="s">
        <v>41745</v>
      </c>
      <c r="C3064" s="15">
        <v>6304</v>
      </c>
      <c r="D3064" s="15" t="s">
        <v>41751</v>
      </c>
      <c r="E3064" s="15" t="s">
        <v>168</v>
      </c>
      <c r="F3064" s="15" t="s">
        <v>41538</v>
      </c>
      <c r="G3064" s="15">
        <v>0.1</v>
      </c>
      <c r="H3064" s="14" t="s">
        <v>41539</v>
      </c>
    </row>
    <row r="3065" spans="2:8">
      <c r="B3065" s="12" t="s">
        <v>41745</v>
      </c>
      <c r="C3065" s="15">
        <v>6304</v>
      </c>
      <c r="D3065" s="15" t="s">
        <v>41752</v>
      </c>
      <c r="E3065" s="15" t="s">
        <v>168</v>
      </c>
      <c r="F3065" s="15" t="s">
        <v>41538</v>
      </c>
      <c r="G3065" s="15">
        <v>0.1</v>
      </c>
      <c r="H3065" s="14" t="s">
        <v>41539</v>
      </c>
    </row>
    <row r="3066" spans="2:8">
      <c r="B3066" s="12" t="s">
        <v>41745</v>
      </c>
      <c r="C3066" s="15">
        <v>6304</v>
      </c>
      <c r="D3066" s="15" t="s">
        <v>41753</v>
      </c>
      <c r="E3066" s="15" t="s">
        <v>168</v>
      </c>
      <c r="F3066" s="15" t="s">
        <v>41538</v>
      </c>
      <c r="G3066" s="15">
        <v>0.1</v>
      </c>
      <c r="H3066" s="14" t="s">
        <v>41539</v>
      </c>
    </row>
    <row r="3067" spans="2:8">
      <c r="B3067" s="12" t="s">
        <v>41745</v>
      </c>
      <c r="C3067" s="15">
        <v>6304</v>
      </c>
      <c r="D3067" s="15" t="s">
        <v>41754</v>
      </c>
      <c r="E3067" s="15" t="s">
        <v>168</v>
      </c>
      <c r="F3067" s="15" t="s">
        <v>41538</v>
      </c>
      <c r="G3067" s="15">
        <v>0.9</v>
      </c>
      <c r="H3067" s="14" t="s">
        <v>41539</v>
      </c>
    </row>
    <row r="3068" spans="2:8">
      <c r="B3068" s="12" t="s">
        <v>41745</v>
      </c>
      <c r="C3068" s="15">
        <v>6304</v>
      </c>
      <c r="D3068" s="15" t="s">
        <v>41755</v>
      </c>
      <c r="E3068" s="15" t="s">
        <v>168</v>
      </c>
      <c r="F3068" s="15" t="s">
        <v>41538</v>
      </c>
      <c r="G3068" s="15">
        <v>0.9</v>
      </c>
      <c r="H3068" s="14" t="s">
        <v>41539</v>
      </c>
    </row>
    <row r="3069" spans="2:8">
      <c r="B3069" s="12" t="s">
        <v>41745</v>
      </c>
      <c r="C3069" s="15">
        <v>6304</v>
      </c>
      <c r="D3069" s="15" t="s">
        <v>41756</v>
      </c>
      <c r="E3069" s="15" t="s">
        <v>168</v>
      </c>
      <c r="F3069" s="15" t="s">
        <v>41538</v>
      </c>
      <c r="G3069" s="15">
        <v>0.6</v>
      </c>
      <c r="H3069" s="14" t="s">
        <v>41539</v>
      </c>
    </row>
    <row r="3070" spans="2:8">
      <c r="B3070" s="12" t="s">
        <v>41745</v>
      </c>
      <c r="C3070" s="15">
        <v>6304</v>
      </c>
      <c r="D3070" s="15" t="s">
        <v>41757</v>
      </c>
      <c r="E3070" s="15" t="s">
        <v>168</v>
      </c>
      <c r="F3070" s="15" t="s">
        <v>41538</v>
      </c>
      <c r="G3070" s="15">
        <v>0.1</v>
      </c>
      <c r="H3070" s="14" t="s">
        <v>41539</v>
      </c>
    </row>
    <row r="3071" spans="2:8">
      <c r="B3071" s="12" t="s">
        <v>41745</v>
      </c>
      <c r="C3071" s="15">
        <v>6304</v>
      </c>
      <c r="D3071" s="15" t="s">
        <v>41758</v>
      </c>
      <c r="E3071" s="15" t="s">
        <v>168</v>
      </c>
      <c r="F3071" s="15" t="s">
        <v>41538</v>
      </c>
      <c r="G3071" s="15">
        <v>0.2</v>
      </c>
      <c r="H3071" s="14" t="s">
        <v>41539</v>
      </c>
    </row>
    <row r="3072" spans="2:8">
      <c r="B3072" s="12" t="s">
        <v>41745</v>
      </c>
      <c r="C3072" s="15">
        <v>6304</v>
      </c>
      <c r="D3072" s="15" t="s">
        <v>41759</v>
      </c>
      <c r="E3072" s="15" t="s">
        <v>168</v>
      </c>
      <c r="F3072" s="15" t="s">
        <v>41538</v>
      </c>
      <c r="G3072" s="15">
        <v>0.5</v>
      </c>
      <c r="H3072" s="14" t="s">
        <v>41539</v>
      </c>
    </row>
    <row r="3073" spans="2:8">
      <c r="B3073" s="12" t="s">
        <v>41745</v>
      </c>
      <c r="C3073" s="15">
        <v>6304</v>
      </c>
      <c r="D3073" s="15" t="s">
        <v>41760</v>
      </c>
      <c r="E3073" s="15" t="s">
        <v>168</v>
      </c>
      <c r="F3073" s="15" t="s">
        <v>41538</v>
      </c>
      <c r="G3073" s="15">
        <v>0.1</v>
      </c>
      <c r="H3073" s="14" t="s">
        <v>41539</v>
      </c>
    </row>
    <row r="3074" spans="2:8">
      <c r="B3074" s="12" t="s">
        <v>41745</v>
      </c>
      <c r="C3074" s="15">
        <v>6304</v>
      </c>
      <c r="D3074" s="15" t="s">
        <v>41761</v>
      </c>
      <c r="E3074" s="15" t="s">
        <v>168</v>
      </c>
      <c r="F3074" s="15" t="s">
        <v>41538</v>
      </c>
      <c r="G3074" s="15">
        <v>0.1</v>
      </c>
      <c r="H3074" s="14" t="s">
        <v>41539</v>
      </c>
    </row>
    <row r="3075" spans="2:8">
      <c r="B3075" s="12" t="s">
        <v>41745</v>
      </c>
      <c r="C3075" s="15">
        <v>6304</v>
      </c>
      <c r="D3075" s="15" t="s">
        <v>5500</v>
      </c>
      <c r="E3075" s="15" t="s">
        <v>164</v>
      </c>
      <c r="F3075" s="15" t="s">
        <v>41538</v>
      </c>
      <c r="G3075" s="15">
        <v>1.1000000000000001</v>
      </c>
      <c r="H3075" s="14" t="s">
        <v>41539</v>
      </c>
    </row>
    <row r="3076" spans="2:8">
      <c r="B3076" s="12" t="s">
        <v>41745</v>
      </c>
      <c r="C3076" s="15">
        <v>6304</v>
      </c>
      <c r="D3076" s="15" t="s">
        <v>41762</v>
      </c>
      <c r="E3076" s="15" t="s">
        <v>168</v>
      </c>
      <c r="F3076" s="15" t="s">
        <v>41538</v>
      </c>
      <c r="G3076" s="15">
        <v>0.1</v>
      </c>
      <c r="H3076" s="14" t="s">
        <v>41539</v>
      </c>
    </row>
    <row r="3077" spans="2:8">
      <c r="B3077" s="12" t="s">
        <v>41745</v>
      </c>
      <c r="C3077" s="15">
        <v>6304</v>
      </c>
      <c r="D3077" s="15" t="s">
        <v>41763</v>
      </c>
      <c r="E3077" s="15" t="s">
        <v>168</v>
      </c>
      <c r="F3077" s="15" t="s">
        <v>41538</v>
      </c>
      <c r="G3077" s="15">
        <v>0.1</v>
      </c>
      <c r="H3077" s="14" t="s">
        <v>41539</v>
      </c>
    </row>
    <row r="3078" spans="2:8">
      <c r="B3078" s="12" t="s">
        <v>41745</v>
      </c>
      <c r="C3078" s="15">
        <v>6304</v>
      </c>
      <c r="D3078" s="15" t="s">
        <v>41764</v>
      </c>
      <c r="E3078" s="15" t="s">
        <v>168</v>
      </c>
      <c r="F3078" s="15" t="s">
        <v>41538</v>
      </c>
      <c r="G3078" s="15">
        <v>0.1</v>
      </c>
      <c r="H3078" s="14" t="s">
        <v>41539</v>
      </c>
    </row>
    <row r="3079" spans="2:8">
      <c r="B3079" s="12" t="s">
        <v>41745</v>
      </c>
      <c r="C3079" s="15">
        <v>6304</v>
      </c>
      <c r="D3079" s="15" t="s">
        <v>17357</v>
      </c>
      <c r="E3079" s="15" t="s">
        <v>5771</v>
      </c>
      <c r="F3079" s="15" t="s">
        <v>41538</v>
      </c>
      <c r="G3079" s="15">
        <v>1.2</v>
      </c>
      <c r="H3079" s="14" t="s">
        <v>41539</v>
      </c>
    </row>
    <row r="3080" spans="2:8">
      <c r="B3080" s="12" t="s">
        <v>41765</v>
      </c>
      <c r="C3080" s="15">
        <v>6305</v>
      </c>
      <c r="D3080" s="15" t="s">
        <v>51</v>
      </c>
      <c r="E3080" s="15" t="s">
        <v>164</v>
      </c>
      <c r="F3080" s="15" t="s">
        <v>41538</v>
      </c>
      <c r="G3080" s="15">
        <v>0.3</v>
      </c>
      <c r="H3080" s="14" t="s">
        <v>41566</v>
      </c>
    </row>
    <row r="3081" spans="2:8">
      <c r="B3081" s="12" t="s">
        <v>41765</v>
      </c>
      <c r="C3081" s="15">
        <v>6305</v>
      </c>
      <c r="D3081" s="15" t="s">
        <v>55</v>
      </c>
      <c r="E3081" s="15" t="s">
        <v>164</v>
      </c>
      <c r="F3081" s="15" t="s">
        <v>41538</v>
      </c>
      <c r="G3081" s="15">
        <v>0.3</v>
      </c>
      <c r="H3081" s="14" t="s">
        <v>41566</v>
      </c>
    </row>
    <row r="3082" spans="2:8">
      <c r="B3082" s="12" t="s">
        <v>41765</v>
      </c>
      <c r="C3082" s="15">
        <v>6305</v>
      </c>
      <c r="D3082" s="15" t="s">
        <v>72</v>
      </c>
      <c r="E3082" s="15" t="s">
        <v>164</v>
      </c>
      <c r="F3082" s="15" t="s">
        <v>41538</v>
      </c>
      <c r="G3082" s="15">
        <v>0.5</v>
      </c>
      <c r="H3082" s="14" t="s">
        <v>41539</v>
      </c>
    </row>
    <row r="3083" spans="2:8">
      <c r="B3083" s="12" t="s">
        <v>41765</v>
      </c>
      <c r="C3083" s="15">
        <v>6305</v>
      </c>
      <c r="D3083" s="15" t="s">
        <v>89</v>
      </c>
      <c r="E3083" s="15" t="s">
        <v>164</v>
      </c>
      <c r="F3083" s="15" t="s">
        <v>41538</v>
      </c>
      <c r="G3083" s="15">
        <v>0.5</v>
      </c>
      <c r="H3083" s="14" t="s">
        <v>41539</v>
      </c>
    </row>
    <row r="3084" spans="2:8">
      <c r="B3084" s="12" t="s">
        <v>41765</v>
      </c>
      <c r="C3084" s="15">
        <v>6305</v>
      </c>
      <c r="D3084" s="15" t="s">
        <v>73</v>
      </c>
      <c r="E3084" s="15" t="s">
        <v>164</v>
      </c>
      <c r="F3084" s="15" t="s">
        <v>41538</v>
      </c>
      <c r="G3084" s="15">
        <v>0.5</v>
      </c>
      <c r="H3084" s="14" t="s">
        <v>41539</v>
      </c>
    </row>
    <row r="3085" spans="2:8">
      <c r="B3085" s="12" t="s">
        <v>41765</v>
      </c>
      <c r="C3085" s="15">
        <v>6305</v>
      </c>
      <c r="D3085" s="15" t="s">
        <v>92</v>
      </c>
      <c r="E3085" s="15" t="s">
        <v>164</v>
      </c>
      <c r="F3085" s="15" t="s">
        <v>41538</v>
      </c>
      <c r="G3085" s="15">
        <v>2.5</v>
      </c>
      <c r="H3085" s="14" t="s">
        <v>41539</v>
      </c>
    </row>
    <row r="3086" spans="2:8">
      <c r="B3086" s="12" t="s">
        <v>41765</v>
      </c>
      <c r="C3086" s="15">
        <v>6305</v>
      </c>
      <c r="D3086" s="15" t="s">
        <v>87</v>
      </c>
      <c r="E3086" s="15" t="s">
        <v>164</v>
      </c>
      <c r="F3086" s="15" t="s">
        <v>41538</v>
      </c>
      <c r="G3086" s="15">
        <v>2.5</v>
      </c>
      <c r="H3086" s="14" t="s">
        <v>41539</v>
      </c>
    </row>
    <row r="3087" spans="2:8">
      <c r="B3087" s="12" t="s">
        <v>41765</v>
      </c>
      <c r="C3087" s="15">
        <v>6305</v>
      </c>
      <c r="D3087" s="15" t="s">
        <v>88</v>
      </c>
      <c r="E3087" s="15" t="s">
        <v>164</v>
      </c>
      <c r="F3087" s="15" t="s">
        <v>41538</v>
      </c>
      <c r="G3087" s="15">
        <v>1.2</v>
      </c>
      <c r="H3087" s="14" t="s">
        <v>41539</v>
      </c>
    </row>
    <row r="3088" spans="2:8">
      <c r="B3088" s="12" t="s">
        <v>41765</v>
      </c>
      <c r="C3088" s="15">
        <v>6305</v>
      </c>
      <c r="D3088" s="15" t="s">
        <v>821</v>
      </c>
      <c r="E3088" s="15" t="s">
        <v>164</v>
      </c>
      <c r="F3088" s="15" t="s">
        <v>41538</v>
      </c>
      <c r="G3088" s="15">
        <v>2.8</v>
      </c>
      <c r="H3088" s="14" t="s">
        <v>41539</v>
      </c>
    </row>
    <row r="3089" spans="2:8">
      <c r="B3089" s="12" t="s">
        <v>41766</v>
      </c>
      <c r="C3089" s="15">
        <v>6306</v>
      </c>
      <c r="D3089" s="15" t="s">
        <v>51</v>
      </c>
      <c r="E3089" s="15" t="s">
        <v>164</v>
      </c>
      <c r="F3089" s="15" t="s">
        <v>41538</v>
      </c>
      <c r="G3089" s="15">
        <v>0.5</v>
      </c>
      <c r="H3089" s="14" t="s">
        <v>41566</v>
      </c>
    </row>
    <row r="3090" spans="2:8">
      <c r="B3090" s="12" t="s">
        <v>41766</v>
      </c>
      <c r="C3090" s="15">
        <v>6306</v>
      </c>
      <c r="D3090" s="15" t="s">
        <v>55</v>
      </c>
      <c r="E3090" s="15" t="s">
        <v>164</v>
      </c>
      <c r="F3090" s="15" t="s">
        <v>41538</v>
      </c>
      <c r="G3090" s="15">
        <v>0.5</v>
      </c>
      <c r="H3090" s="14" t="s">
        <v>41566</v>
      </c>
    </row>
    <row r="3091" spans="2:8">
      <c r="B3091" s="12" t="s">
        <v>41766</v>
      </c>
      <c r="C3091" s="15">
        <v>6306</v>
      </c>
      <c r="D3091" s="15" t="s">
        <v>72</v>
      </c>
      <c r="E3091" s="15" t="s">
        <v>164</v>
      </c>
      <c r="F3091" s="15" t="s">
        <v>41538</v>
      </c>
      <c r="G3091" s="15">
        <v>0.5</v>
      </c>
      <c r="H3091" s="14" t="s">
        <v>41566</v>
      </c>
    </row>
    <row r="3092" spans="2:8">
      <c r="B3092" s="12" t="s">
        <v>41766</v>
      </c>
      <c r="C3092" s="15">
        <v>6306</v>
      </c>
      <c r="D3092" s="15" t="s">
        <v>89</v>
      </c>
      <c r="E3092" s="15" t="s">
        <v>164</v>
      </c>
      <c r="F3092" s="15" t="s">
        <v>41538</v>
      </c>
      <c r="G3092" s="15">
        <v>1.5</v>
      </c>
      <c r="H3092" s="14" t="s">
        <v>41539</v>
      </c>
    </row>
    <row r="3093" spans="2:8">
      <c r="B3093" s="12" t="s">
        <v>41766</v>
      </c>
      <c r="C3093" s="15">
        <v>6306</v>
      </c>
      <c r="D3093" s="15" t="s">
        <v>73</v>
      </c>
      <c r="E3093" s="15" t="s">
        <v>164</v>
      </c>
      <c r="F3093" s="15" t="s">
        <v>41538</v>
      </c>
      <c r="G3093" s="15">
        <v>2</v>
      </c>
      <c r="H3093" s="14" t="s">
        <v>41539</v>
      </c>
    </row>
    <row r="3094" spans="2:8">
      <c r="B3094" s="12" t="s">
        <v>41766</v>
      </c>
      <c r="C3094" s="15">
        <v>6306</v>
      </c>
      <c r="D3094" s="15" t="s">
        <v>92</v>
      </c>
      <c r="E3094" s="15" t="s">
        <v>164</v>
      </c>
      <c r="F3094" s="15" t="s">
        <v>41538</v>
      </c>
      <c r="G3094" s="15">
        <v>0.8</v>
      </c>
      <c r="H3094" s="14" t="s">
        <v>41539</v>
      </c>
    </row>
    <row r="3095" spans="2:8">
      <c r="B3095" s="12" t="s">
        <v>41766</v>
      </c>
      <c r="C3095" s="15">
        <v>6306</v>
      </c>
      <c r="D3095" s="15" t="s">
        <v>87</v>
      </c>
      <c r="E3095" s="15" t="s">
        <v>164</v>
      </c>
      <c r="F3095" s="15" t="s">
        <v>41538</v>
      </c>
      <c r="G3095" s="15">
        <v>2.8</v>
      </c>
      <c r="H3095" s="14" t="s">
        <v>41566</v>
      </c>
    </row>
    <row r="3096" spans="2:8">
      <c r="B3096" s="12" t="s">
        <v>41767</v>
      </c>
      <c r="C3096" s="15">
        <v>6311</v>
      </c>
      <c r="D3096" s="15" t="s">
        <v>51</v>
      </c>
      <c r="E3096" s="15" t="s">
        <v>164</v>
      </c>
      <c r="F3096" s="15" t="s">
        <v>41538</v>
      </c>
      <c r="G3096" s="15">
        <v>0.4</v>
      </c>
      <c r="H3096" s="14" t="s">
        <v>41566</v>
      </c>
    </row>
    <row r="3097" spans="2:8">
      <c r="B3097" s="12" t="s">
        <v>41767</v>
      </c>
      <c r="C3097" s="15">
        <v>6311</v>
      </c>
      <c r="D3097" s="15" t="s">
        <v>55</v>
      </c>
      <c r="E3097" s="15" t="s">
        <v>164</v>
      </c>
      <c r="F3097" s="15" t="s">
        <v>41538</v>
      </c>
      <c r="G3097" s="15">
        <v>0.3</v>
      </c>
      <c r="H3097" s="14" t="s">
        <v>41566</v>
      </c>
    </row>
    <row r="3098" spans="2:8">
      <c r="B3098" s="12" t="s">
        <v>41767</v>
      </c>
      <c r="C3098" s="15">
        <v>6311</v>
      </c>
      <c r="D3098" s="15" t="s">
        <v>72</v>
      </c>
      <c r="E3098" s="15" t="s">
        <v>164</v>
      </c>
      <c r="F3098" s="15" t="s">
        <v>41538</v>
      </c>
      <c r="G3098" s="15">
        <v>0.3</v>
      </c>
      <c r="H3098" s="14" t="s">
        <v>41566</v>
      </c>
    </row>
    <row r="3099" spans="2:8">
      <c r="B3099" s="12" t="s">
        <v>41767</v>
      </c>
      <c r="C3099" s="15">
        <v>6311</v>
      </c>
      <c r="D3099" s="15" t="s">
        <v>508</v>
      </c>
      <c r="E3099" s="15" t="s">
        <v>164</v>
      </c>
      <c r="F3099" s="15" t="s">
        <v>41538</v>
      </c>
      <c r="G3099" s="15">
        <v>0.5</v>
      </c>
      <c r="H3099" s="14" t="s">
        <v>41539</v>
      </c>
    </row>
    <row r="3100" spans="2:8">
      <c r="B3100" s="12" t="s">
        <v>41767</v>
      </c>
      <c r="C3100" s="15">
        <v>6311</v>
      </c>
      <c r="D3100" s="15" t="s">
        <v>516</v>
      </c>
      <c r="E3100" s="15" t="s">
        <v>164</v>
      </c>
      <c r="F3100" s="15" t="s">
        <v>41538</v>
      </c>
      <c r="G3100" s="15">
        <v>0.5</v>
      </c>
      <c r="H3100" s="14" t="s">
        <v>41539</v>
      </c>
    </row>
    <row r="3101" spans="2:8">
      <c r="B3101" s="12" t="s">
        <v>41767</v>
      </c>
      <c r="C3101" s="15">
        <v>6311</v>
      </c>
      <c r="D3101" s="15" t="s">
        <v>1017</v>
      </c>
      <c r="E3101" s="15" t="s">
        <v>164</v>
      </c>
      <c r="F3101" s="15" t="s">
        <v>41538</v>
      </c>
      <c r="G3101" s="15">
        <v>0.8</v>
      </c>
      <c r="H3101" s="14" t="s">
        <v>41539</v>
      </c>
    </row>
    <row r="3102" spans="2:8">
      <c r="B3102" s="12" t="s">
        <v>41768</v>
      </c>
      <c r="C3102" s="15">
        <v>6314</v>
      </c>
      <c r="D3102" s="15" t="s">
        <v>55</v>
      </c>
      <c r="E3102" s="15" t="s">
        <v>164</v>
      </c>
      <c r="F3102" s="15" t="s">
        <v>41538</v>
      </c>
      <c r="G3102" s="15">
        <v>0.3</v>
      </c>
      <c r="H3102" s="14" t="s">
        <v>41566</v>
      </c>
    </row>
    <row r="3103" spans="2:8">
      <c r="B3103" s="12" t="s">
        <v>41768</v>
      </c>
      <c r="C3103" s="15">
        <v>6314</v>
      </c>
      <c r="D3103" s="15" t="s">
        <v>89</v>
      </c>
      <c r="E3103" s="15" t="s">
        <v>164</v>
      </c>
      <c r="F3103" s="15" t="s">
        <v>41538</v>
      </c>
      <c r="G3103" s="15">
        <v>0.3</v>
      </c>
      <c r="H3103" s="14" t="s">
        <v>41566</v>
      </c>
    </row>
    <row r="3104" spans="2:8">
      <c r="B3104" s="12" t="s">
        <v>41768</v>
      </c>
      <c r="C3104" s="15">
        <v>6314</v>
      </c>
      <c r="D3104" s="15" t="s">
        <v>73</v>
      </c>
      <c r="E3104" s="15" t="s">
        <v>164</v>
      </c>
      <c r="F3104" s="15" t="s">
        <v>41538</v>
      </c>
      <c r="G3104" s="15">
        <v>0.5</v>
      </c>
      <c r="H3104" s="14" t="s">
        <v>41566</v>
      </c>
    </row>
    <row r="3105" spans="2:8">
      <c r="B3105" s="12" t="s">
        <v>41768</v>
      </c>
      <c r="C3105" s="15">
        <v>6314</v>
      </c>
      <c r="D3105" s="15" t="s">
        <v>92</v>
      </c>
      <c r="E3105" s="15" t="s">
        <v>164</v>
      </c>
      <c r="F3105" s="15" t="s">
        <v>41538</v>
      </c>
      <c r="G3105" s="15">
        <v>0.9</v>
      </c>
      <c r="H3105" s="14" t="s">
        <v>41539</v>
      </c>
    </row>
    <row r="3106" spans="2:8">
      <c r="B3106" s="12" t="s">
        <v>41768</v>
      </c>
      <c r="C3106" s="15">
        <v>6314</v>
      </c>
      <c r="D3106" s="15" t="s">
        <v>516</v>
      </c>
      <c r="E3106" s="15" t="s">
        <v>164</v>
      </c>
      <c r="F3106" s="15" t="s">
        <v>41538</v>
      </c>
      <c r="G3106" s="15">
        <v>0.5</v>
      </c>
      <c r="H3106" s="14" t="s">
        <v>41539</v>
      </c>
    </row>
    <row r="3107" spans="2:8">
      <c r="B3107" s="12" t="s">
        <v>41768</v>
      </c>
      <c r="C3107" s="15">
        <v>6314</v>
      </c>
      <c r="D3107" s="15" t="s">
        <v>41769</v>
      </c>
      <c r="E3107" s="15" t="s">
        <v>164</v>
      </c>
      <c r="F3107" s="15" t="s">
        <v>41538</v>
      </c>
      <c r="G3107" s="15">
        <v>0.5</v>
      </c>
      <c r="H3107" s="14" t="s">
        <v>41539</v>
      </c>
    </row>
    <row r="3108" spans="2:8">
      <c r="B3108" s="12" t="s">
        <v>41768</v>
      </c>
      <c r="C3108" s="15">
        <v>6314</v>
      </c>
      <c r="D3108" s="15" t="s">
        <v>44083</v>
      </c>
      <c r="E3108" s="15" t="s">
        <v>164</v>
      </c>
      <c r="F3108" s="15" t="s">
        <v>41538</v>
      </c>
      <c r="G3108" s="15">
        <v>0.5</v>
      </c>
      <c r="H3108" s="14" t="s">
        <v>41566</v>
      </c>
    </row>
    <row r="3109" spans="2:8">
      <c r="B3109" s="12" t="s">
        <v>41768</v>
      </c>
      <c r="C3109" s="15">
        <v>6314</v>
      </c>
      <c r="D3109" s="15" t="s">
        <v>32261</v>
      </c>
      <c r="E3109" s="15" t="s">
        <v>164</v>
      </c>
      <c r="F3109" s="15" t="s">
        <v>41538</v>
      </c>
      <c r="G3109" s="15">
        <v>1.3</v>
      </c>
      <c r="H3109" s="14" t="s">
        <v>41539</v>
      </c>
    </row>
    <row r="3110" spans="2:8">
      <c r="B3110" s="12" t="s">
        <v>41770</v>
      </c>
      <c r="C3110" s="15">
        <v>6319</v>
      </c>
      <c r="D3110" s="15" t="s">
        <v>73</v>
      </c>
      <c r="E3110" s="15" t="s">
        <v>164</v>
      </c>
      <c r="F3110" s="15" t="s">
        <v>41538</v>
      </c>
      <c r="G3110" s="15">
        <v>0.5</v>
      </c>
      <c r="H3110" s="14" t="s">
        <v>41566</v>
      </c>
    </row>
    <row r="3111" spans="2:8">
      <c r="B3111" s="12" t="s">
        <v>41770</v>
      </c>
      <c r="C3111" s="15">
        <v>6319</v>
      </c>
      <c r="D3111" s="15" t="s">
        <v>92</v>
      </c>
      <c r="E3111" s="15" t="s">
        <v>164</v>
      </c>
      <c r="F3111" s="15" t="s">
        <v>41538</v>
      </c>
      <c r="G3111" s="15">
        <v>0.5</v>
      </c>
      <c r="H3111" s="14" t="s">
        <v>41539</v>
      </c>
    </row>
    <row r="3112" spans="2:8">
      <c r="B3112" s="12" t="s">
        <v>41770</v>
      </c>
      <c r="C3112" s="15">
        <v>6319</v>
      </c>
      <c r="D3112" s="15" t="s">
        <v>1017</v>
      </c>
      <c r="E3112" s="15" t="s">
        <v>164</v>
      </c>
      <c r="F3112" s="15" t="s">
        <v>41538</v>
      </c>
      <c r="G3112" s="15">
        <v>0.3</v>
      </c>
      <c r="H3112" s="14" t="s">
        <v>41566</v>
      </c>
    </row>
    <row r="3113" spans="2:8">
      <c r="B3113" s="12" t="s">
        <v>41770</v>
      </c>
      <c r="C3113" s="15">
        <v>6319</v>
      </c>
      <c r="D3113" s="15" t="s">
        <v>1415</v>
      </c>
      <c r="E3113" s="15" t="s">
        <v>164</v>
      </c>
      <c r="F3113" s="15" t="s">
        <v>41538</v>
      </c>
      <c r="G3113" s="15">
        <v>0.4</v>
      </c>
      <c r="H3113" s="14" t="s">
        <v>41539</v>
      </c>
    </row>
    <row r="3114" spans="2:8">
      <c r="B3114" s="12" t="s">
        <v>41770</v>
      </c>
      <c r="C3114" s="15">
        <v>6319</v>
      </c>
      <c r="D3114" s="15" t="s">
        <v>655</v>
      </c>
      <c r="E3114" s="15" t="s">
        <v>164</v>
      </c>
      <c r="F3114" s="15" t="s">
        <v>41538</v>
      </c>
      <c r="G3114" s="15">
        <v>0.3</v>
      </c>
      <c r="H3114" s="14" t="s">
        <v>41566</v>
      </c>
    </row>
    <row r="3115" spans="2:8">
      <c r="B3115" s="12" t="s">
        <v>41770</v>
      </c>
      <c r="C3115" s="15">
        <v>6319</v>
      </c>
      <c r="D3115" s="15" t="s">
        <v>1418</v>
      </c>
      <c r="E3115" s="15" t="s">
        <v>164</v>
      </c>
      <c r="F3115" s="15" t="s">
        <v>41538</v>
      </c>
      <c r="G3115" s="15">
        <v>0.5</v>
      </c>
      <c r="H3115" s="14" t="s">
        <v>41539</v>
      </c>
    </row>
    <row r="3116" spans="2:8">
      <c r="B3116" s="12" t="s">
        <v>41770</v>
      </c>
      <c r="C3116" s="15">
        <v>6319</v>
      </c>
      <c r="D3116" s="15" t="s">
        <v>1020</v>
      </c>
      <c r="E3116" s="15" t="s">
        <v>164</v>
      </c>
      <c r="F3116" s="15" t="s">
        <v>41538</v>
      </c>
      <c r="G3116" s="15">
        <v>0.8</v>
      </c>
      <c r="H3116" s="14" t="s">
        <v>41539</v>
      </c>
    </row>
    <row r="3117" spans="2:8">
      <c r="B3117" s="12" t="s">
        <v>41771</v>
      </c>
      <c r="C3117" s="15">
        <v>6323</v>
      </c>
      <c r="D3117" s="15" t="s">
        <v>89</v>
      </c>
      <c r="E3117" s="15" t="s">
        <v>164</v>
      </c>
      <c r="F3117" s="15" t="s">
        <v>41538</v>
      </c>
      <c r="G3117" s="15">
        <v>0.5</v>
      </c>
      <c r="H3117" s="14" t="s">
        <v>41539</v>
      </c>
    </row>
    <row r="3118" spans="2:8">
      <c r="B3118" s="12" t="s">
        <v>41771</v>
      </c>
      <c r="C3118" s="15">
        <v>6323</v>
      </c>
      <c r="D3118" s="15" t="s">
        <v>512</v>
      </c>
      <c r="E3118" s="15" t="s">
        <v>164</v>
      </c>
      <c r="F3118" s="15" t="s">
        <v>41538</v>
      </c>
      <c r="G3118" s="15">
        <v>0.3</v>
      </c>
      <c r="H3118" s="14" t="s">
        <v>41539</v>
      </c>
    </row>
    <row r="3119" spans="2:8">
      <c r="B3119" s="12" t="s">
        <v>41771</v>
      </c>
      <c r="C3119" s="15">
        <v>6323</v>
      </c>
      <c r="D3119" s="15" t="s">
        <v>1017</v>
      </c>
      <c r="E3119" s="15" t="s">
        <v>164</v>
      </c>
      <c r="F3119" s="15" t="s">
        <v>41538</v>
      </c>
      <c r="G3119" s="15">
        <v>0.4</v>
      </c>
      <c r="H3119" s="14" t="s">
        <v>41539</v>
      </c>
    </row>
    <row r="3120" spans="2:8">
      <c r="B3120" s="12" t="s">
        <v>41772</v>
      </c>
      <c r="C3120" s="15">
        <v>6329</v>
      </c>
      <c r="D3120" s="15" t="s">
        <v>51</v>
      </c>
      <c r="E3120" s="15" t="s">
        <v>164</v>
      </c>
      <c r="F3120" s="15" t="s">
        <v>41538</v>
      </c>
      <c r="G3120" s="15">
        <v>0.3</v>
      </c>
      <c r="H3120" s="14" t="s">
        <v>41539</v>
      </c>
    </row>
    <row r="3121" spans="2:8">
      <c r="B3121" s="12" t="s">
        <v>41772</v>
      </c>
      <c r="C3121" s="15">
        <v>6329</v>
      </c>
      <c r="D3121" s="15" t="s">
        <v>89</v>
      </c>
      <c r="E3121" s="15" t="s">
        <v>164</v>
      </c>
      <c r="F3121" s="15" t="s">
        <v>41538</v>
      </c>
      <c r="G3121" s="15">
        <v>0.6</v>
      </c>
      <c r="H3121" s="14" t="s">
        <v>41566</v>
      </c>
    </row>
    <row r="3122" spans="2:8">
      <c r="B3122" s="12" t="s">
        <v>41772</v>
      </c>
      <c r="C3122" s="15">
        <v>6329</v>
      </c>
      <c r="D3122" s="15" t="s">
        <v>73</v>
      </c>
      <c r="E3122" s="15" t="s">
        <v>164</v>
      </c>
      <c r="F3122" s="15" t="s">
        <v>41538</v>
      </c>
      <c r="G3122" s="15">
        <v>0.5</v>
      </c>
      <c r="H3122" s="14" t="s">
        <v>41566</v>
      </c>
    </row>
    <row r="3123" spans="2:8">
      <c r="B3123" s="12" t="s">
        <v>41772</v>
      </c>
      <c r="C3123" s="15">
        <v>6329</v>
      </c>
      <c r="D3123" s="15" t="s">
        <v>1017</v>
      </c>
      <c r="E3123" s="15" t="s">
        <v>164</v>
      </c>
      <c r="F3123" s="15" t="s">
        <v>41538</v>
      </c>
      <c r="G3123" s="15">
        <v>0.3</v>
      </c>
      <c r="H3123" s="14" t="s">
        <v>41566</v>
      </c>
    </row>
    <row r="3124" spans="2:8">
      <c r="B3124" s="12" t="s">
        <v>41772</v>
      </c>
      <c r="C3124" s="15">
        <v>6329</v>
      </c>
      <c r="D3124" s="15" t="s">
        <v>1415</v>
      </c>
      <c r="E3124" s="15" t="s">
        <v>164</v>
      </c>
      <c r="F3124" s="15" t="s">
        <v>41538</v>
      </c>
      <c r="G3124" s="15">
        <v>0.5</v>
      </c>
      <c r="H3124" s="14" t="s">
        <v>41539</v>
      </c>
    </row>
    <row r="3125" spans="2:8">
      <c r="B3125" s="12" t="s">
        <v>41772</v>
      </c>
      <c r="C3125" s="15">
        <v>6329</v>
      </c>
      <c r="D3125" s="15" t="s">
        <v>655</v>
      </c>
      <c r="E3125" s="15" t="s">
        <v>164</v>
      </c>
      <c r="F3125" s="15" t="s">
        <v>41538</v>
      </c>
      <c r="G3125" s="15">
        <v>0.8</v>
      </c>
      <c r="H3125" s="14" t="s">
        <v>41539</v>
      </c>
    </row>
    <row r="3126" spans="2:8">
      <c r="B3126" s="12" t="s">
        <v>41772</v>
      </c>
      <c r="C3126" s="15">
        <v>6329</v>
      </c>
      <c r="D3126" s="15" t="s">
        <v>1020</v>
      </c>
      <c r="E3126" s="15" t="s">
        <v>164</v>
      </c>
      <c r="F3126" s="15" t="s">
        <v>41538</v>
      </c>
      <c r="G3126" s="15">
        <v>0.7</v>
      </c>
      <c r="H3126" s="14" t="s">
        <v>41539</v>
      </c>
    </row>
    <row r="3127" spans="2:8">
      <c r="B3127" s="12" t="s">
        <v>41773</v>
      </c>
      <c r="C3127" s="15">
        <v>6330</v>
      </c>
      <c r="D3127" s="15" t="s">
        <v>72</v>
      </c>
      <c r="E3127" s="15" t="s">
        <v>164</v>
      </c>
      <c r="F3127" s="15" t="s">
        <v>41538</v>
      </c>
      <c r="G3127" s="15">
        <v>0.3</v>
      </c>
      <c r="H3127" s="14" t="s">
        <v>41566</v>
      </c>
    </row>
    <row r="3128" spans="2:8">
      <c r="B3128" s="12" t="s">
        <v>41773</v>
      </c>
      <c r="C3128" s="15">
        <v>6330</v>
      </c>
      <c r="D3128" s="15" t="s">
        <v>508</v>
      </c>
      <c r="E3128" s="15" t="s">
        <v>164</v>
      </c>
      <c r="F3128" s="15" t="s">
        <v>41538</v>
      </c>
      <c r="G3128" s="15">
        <v>0.3</v>
      </c>
      <c r="H3128" s="14" t="s">
        <v>41539</v>
      </c>
    </row>
    <row r="3129" spans="2:8">
      <c r="B3129" s="12" t="s">
        <v>41773</v>
      </c>
      <c r="C3129" s="15">
        <v>6330</v>
      </c>
      <c r="D3129" s="15" t="s">
        <v>516</v>
      </c>
      <c r="E3129" s="15" t="s">
        <v>164</v>
      </c>
      <c r="F3129" s="15" t="s">
        <v>41538</v>
      </c>
      <c r="G3129" s="15">
        <v>0.4</v>
      </c>
      <c r="H3129" s="14" t="s">
        <v>41566</v>
      </c>
    </row>
    <row r="3130" spans="2:8">
      <c r="B3130" s="12" t="s">
        <v>41773</v>
      </c>
      <c r="C3130" s="15">
        <v>6330</v>
      </c>
      <c r="D3130" s="15" t="s">
        <v>518</v>
      </c>
      <c r="E3130" s="15" t="s">
        <v>164</v>
      </c>
      <c r="F3130" s="15" t="s">
        <v>41538</v>
      </c>
      <c r="G3130" s="15">
        <v>0.5</v>
      </c>
      <c r="H3130" s="14" t="s">
        <v>41539</v>
      </c>
    </row>
    <row r="3131" spans="2:8">
      <c r="B3131" s="12" t="s">
        <v>41773</v>
      </c>
      <c r="C3131" s="15">
        <v>6330</v>
      </c>
      <c r="D3131" s="15" t="s">
        <v>1017</v>
      </c>
      <c r="E3131" s="15" t="s">
        <v>164</v>
      </c>
      <c r="F3131" s="15" t="s">
        <v>41538</v>
      </c>
      <c r="G3131" s="15">
        <v>0.7</v>
      </c>
      <c r="H3131" s="14" t="s">
        <v>41539</v>
      </c>
    </row>
    <row r="3132" spans="2:8">
      <c r="B3132" s="12" t="s">
        <v>41774</v>
      </c>
      <c r="C3132" s="15">
        <v>6333</v>
      </c>
      <c r="D3132" s="15" t="s">
        <v>55</v>
      </c>
      <c r="E3132" s="15" t="s">
        <v>164</v>
      </c>
      <c r="F3132" s="15" t="s">
        <v>41538</v>
      </c>
      <c r="G3132" s="15">
        <v>0.3</v>
      </c>
      <c r="H3132" s="14" t="s">
        <v>41566</v>
      </c>
    </row>
    <row r="3133" spans="2:8">
      <c r="B3133" s="12" t="s">
        <v>41774</v>
      </c>
      <c r="C3133" s="15">
        <v>6333</v>
      </c>
      <c r="D3133" s="15" t="s">
        <v>72</v>
      </c>
      <c r="E3133" s="15" t="s">
        <v>164</v>
      </c>
      <c r="F3133" s="15" t="s">
        <v>41538</v>
      </c>
      <c r="G3133" s="15">
        <v>0.3</v>
      </c>
      <c r="H3133" s="14" t="s">
        <v>41566</v>
      </c>
    </row>
    <row r="3134" spans="2:8">
      <c r="B3134" s="12" t="s">
        <v>41774</v>
      </c>
      <c r="C3134" s="15">
        <v>6333</v>
      </c>
      <c r="D3134" s="15" t="s">
        <v>89</v>
      </c>
      <c r="E3134" s="15" t="s">
        <v>164</v>
      </c>
      <c r="F3134" s="15" t="s">
        <v>41538</v>
      </c>
      <c r="G3134" s="15">
        <v>0.6</v>
      </c>
      <c r="H3134" s="14" t="s">
        <v>41566</v>
      </c>
    </row>
    <row r="3135" spans="2:8">
      <c r="B3135" s="12" t="s">
        <v>41774</v>
      </c>
      <c r="C3135" s="15">
        <v>6333</v>
      </c>
      <c r="D3135" s="15" t="s">
        <v>73</v>
      </c>
      <c r="E3135" s="15" t="s">
        <v>164</v>
      </c>
      <c r="F3135" s="15" t="s">
        <v>41538</v>
      </c>
      <c r="G3135" s="15">
        <v>0.5</v>
      </c>
      <c r="H3135" s="14" t="s">
        <v>41566</v>
      </c>
    </row>
    <row r="3136" spans="2:8">
      <c r="B3136" s="12" t="s">
        <v>41774</v>
      </c>
      <c r="C3136" s="15">
        <v>6333</v>
      </c>
      <c r="D3136" s="15" t="s">
        <v>508</v>
      </c>
      <c r="E3136" s="15" t="s">
        <v>164</v>
      </c>
      <c r="F3136" s="15" t="s">
        <v>41538</v>
      </c>
      <c r="G3136" s="15">
        <v>0.5</v>
      </c>
      <c r="H3136" s="14" t="s">
        <v>41539</v>
      </c>
    </row>
    <row r="3137" spans="2:8">
      <c r="B3137" s="12" t="s">
        <v>41775</v>
      </c>
      <c r="C3137" s="15">
        <v>6338</v>
      </c>
      <c r="D3137" s="15" t="s">
        <v>51</v>
      </c>
      <c r="E3137" s="15" t="s">
        <v>164</v>
      </c>
      <c r="F3137" s="15" t="s">
        <v>41538</v>
      </c>
      <c r="G3137" s="15">
        <v>0.6</v>
      </c>
      <c r="H3137" s="14" t="s">
        <v>41566</v>
      </c>
    </row>
    <row r="3138" spans="2:8">
      <c r="B3138" s="12" t="s">
        <v>41775</v>
      </c>
      <c r="C3138" s="15">
        <v>6338</v>
      </c>
      <c r="D3138" s="15" t="s">
        <v>55</v>
      </c>
      <c r="E3138" s="15" t="s">
        <v>164</v>
      </c>
      <c r="F3138" s="15" t="s">
        <v>41538</v>
      </c>
      <c r="G3138" s="15">
        <v>0.6</v>
      </c>
      <c r="H3138" s="14" t="s">
        <v>41539</v>
      </c>
    </row>
    <row r="3139" spans="2:8">
      <c r="B3139" s="12" t="s">
        <v>41775</v>
      </c>
      <c r="C3139" s="15">
        <v>6338</v>
      </c>
      <c r="D3139" s="15" t="s">
        <v>72</v>
      </c>
      <c r="E3139" s="15" t="s">
        <v>164</v>
      </c>
      <c r="F3139" s="15" t="s">
        <v>41538</v>
      </c>
      <c r="G3139" s="15">
        <v>0.9</v>
      </c>
      <c r="H3139" s="14" t="s">
        <v>41539</v>
      </c>
    </row>
    <row r="3140" spans="2:8">
      <c r="B3140" s="12" t="s">
        <v>41775</v>
      </c>
      <c r="C3140" s="15">
        <v>6338</v>
      </c>
      <c r="D3140" s="15" t="s">
        <v>512</v>
      </c>
      <c r="E3140" s="15" t="s">
        <v>164</v>
      </c>
      <c r="F3140" s="15" t="s">
        <v>41538</v>
      </c>
      <c r="G3140" s="15">
        <v>0.5</v>
      </c>
      <c r="H3140" s="14" t="s">
        <v>41539</v>
      </c>
    </row>
    <row r="3141" spans="2:8">
      <c r="B3141" s="12" t="s">
        <v>41776</v>
      </c>
      <c r="C3141" s="15">
        <v>6341</v>
      </c>
      <c r="D3141" s="15" t="s">
        <v>51</v>
      </c>
      <c r="E3141" s="15" t="s">
        <v>164</v>
      </c>
      <c r="F3141" s="15" t="s">
        <v>41538</v>
      </c>
      <c r="G3141" s="15">
        <v>0.3</v>
      </c>
      <c r="H3141" s="14" t="s">
        <v>41566</v>
      </c>
    </row>
    <row r="3142" spans="2:8">
      <c r="B3142" s="12" t="s">
        <v>41776</v>
      </c>
      <c r="C3142" s="15">
        <v>6341</v>
      </c>
      <c r="D3142" s="15" t="s">
        <v>55</v>
      </c>
      <c r="E3142" s="15" t="s">
        <v>164</v>
      </c>
      <c r="F3142" s="15" t="s">
        <v>41538</v>
      </c>
      <c r="G3142" s="15">
        <v>0.7</v>
      </c>
      <c r="H3142" s="14" t="s">
        <v>41566</v>
      </c>
    </row>
    <row r="3143" spans="2:8">
      <c r="B3143" s="12" t="s">
        <v>41776</v>
      </c>
      <c r="C3143" s="15">
        <v>6341</v>
      </c>
      <c r="D3143" s="15" t="s">
        <v>72</v>
      </c>
      <c r="E3143" s="15" t="s">
        <v>164</v>
      </c>
      <c r="F3143" s="15" t="s">
        <v>41538</v>
      </c>
      <c r="G3143" s="15">
        <v>0.3</v>
      </c>
      <c r="H3143" s="14" t="s">
        <v>41566</v>
      </c>
    </row>
    <row r="3144" spans="2:8">
      <c r="B3144" s="12" t="s">
        <v>41776</v>
      </c>
      <c r="C3144" s="15">
        <v>6341</v>
      </c>
      <c r="D3144" s="15" t="s">
        <v>508</v>
      </c>
      <c r="E3144" s="15" t="s">
        <v>164</v>
      </c>
      <c r="F3144" s="15" t="s">
        <v>41538</v>
      </c>
      <c r="G3144" s="15">
        <v>0.3</v>
      </c>
      <c r="H3144" s="14" t="s">
        <v>41539</v>
      </c>
    </row>
    <row r="3145" spans="2:8">
      <c r="B3145" s="12" t="s">
        <v>41776</v>
      </c>
      <c r="C3145" s="15">
        <v>6341</v>
      </c>
      <c r="D3145" s="15" t="s">
        <v>516</v>
      </c>
      <c r="E3145" s="15" t="s">
        <v>164</v>
      </c>
      <c r="F3145" s="15" t="s">
        <v>41538</v>
      </c>
      <c r="G3145" s="15">
        <v>0.5</v>
      </c>
      <c r="H3145" s="14" t="s">
        <v>41566</v>
      </c>
    </row>
    <row r="3146" spans="2:8">
      <c r="B3146" s="12" t="s">
        <v>41776</v>
      </c>
      <c r="C3146" s="15">
        <v>6341</v>
      </c>
      <c r="D3146" s="15" t="s">
        <v>518</v>
      </c>
      <c r="E3146" s="15" t="s">
        <v>164</v>
      </c>
      <c r="F3146" s="15" t="s">
        <v>41538</v>
      </c>
      <c r="G3146" s="15">
        <v>0.5</v>
      </c>
      <c r="H3146" s="14" t="s">
        <v>41539</v>
      </c>
    </row>
    <row r="3147" spans="2:8">
      <c r="B3147" s="12" t="s">
        <v>41776</v>
      </c>
      <c r="C3147" s="15">
        <v>6341</v>
      </c>
      <c r="D3147" s="15" t="s">
        <v>1017</v>
      </c>
      <c r="E3147" s="15" t="s">
        <v>164</v>
      </c>
      <c r="F3147" s="15" t="s">
        <v>41538</v>
      </c>
      <c r="G3147" s="15">
        <v>0.8</v>
      </c>
      <c r="H3147" s="14" t="s">
        <v>41566</v>
      </c>
    </row>
    <row r="3148" spans="2:8">
      <c r="B3148" s="12" t="s">
        <v>41776</v>
      </c>
      <c r="C3148" s="15">
        <v>6341</v>
      </c>
      <c r="D3148" s="15" t="s">
        <v>1415</v>
      </c>
      <c r="E3148" s="15" t="s">
        <v>164</v>
      </c>
      <c r="F3148" s="15" t="s">
        <v>41538</v>
      </c>
      <c r="G3148" s="15">
        <v>0.5</v>
      </c>
      <c r="H3148" s="14" t="s">
        <v>41539</v>
      </c>
    </row>
    <row r="3149" spans="2:8">
      <c r="B3149" s="12" t="s">
        <v>41777</v>
      </c>
      <c r="C3149" s="15">
        <v>6345</v>
      </c>
      <c r="D3149" s="15" t="s">
        <v>51</v>
      </c>
      <c r="E3149" s="15" t="s">
        <v>164</v>
      </c>
      <c r="F3149" s="15" t="s">
        <v>41538</v>
      </c>
      <c r="G3149" s="15">
        <v>0.3</v>
      </c>
      <c r="H3149" s="14" t="s">
        <v>41539</v>
      </c>
    </row>
    <row r="3150" spans="2:8">
      <c r="B3150" s="12" t="s">
        <v>41777</v>
      </c>
      <c r="C3150" s="15">
        <v>6345</v>
      </c>
      <c r="D3150" s="15" t="s">
        <v>55</v>
      </c>
      <c r="E3150" s="15" t="s">
        <v>164</v>
      </c>
      <c r="F3150" s="15" t="s">
        <v>41538</v>
      </c>
      <c r="G3150" s="15">
        <v>0.3</v>
      </c>
      <c r="H3150" s="14" t="s">
        <v>41539</v>
      </c>
    </row>
    <row r="3151" spans="2:8">
      <c r="B3151" s="12" t="s">
        <v>41777</v>
      </c>
      <c r="C3151" s="15">
        <v>6345</v>
      </c>
      <c r="D3151" s="15" t="s">
        <v>72</v>
      </c>
      <c r="E3151" s="15" t="s">
        <v>164</v>
      </c>
      <c r="F3151" s="15" t="s">
        <v>41538</v>
      </c>
      <c r="G3151" s="15">
        <v>0.3</v>
      </c>
      <c r="H3151" s="14" t="s">
        <v>41566</v>
      </c>
    </row>
    <row r="3152" spans="2:8">
      <c r="B3152" s="12" t="s">
        <v>41777</v>
      </c>
      <c r="C3152" s="15">
        <v>6345</v>
      </c>
      <c r="D3152" s="15" t="s">
        <v>89</v>
      </c>
      <c r="E3152" s="15" t="s">
        <v>164</v>
      </c>
      <c r="F3152" s="15" t="s">
        <v>41538</v>
      </c>
      <c r="G3152" s="15">
        <v>0.5</v>
      </c>
      <c r="H3152" s="14" t="s">
        <v>41566</v>
      </c>
    </row>
    <row r="3153" spans="2:8">
      <c r="B3153" s="12" t="s">
        <v>41777</v>
      </c>
      <c r="C3153" s="15">
        <v>6345</v>
      </c>
      <c r="D3153" s="15" t="s">
        <v>1017</v>
      </c>
      <c r="E3153" s="15" t="s">
        <v>164</v>
      </c>
      <c r="F3153" s="15" t="s">
        <v>41538</v>
      </c>
      <c r="G3153" s="15">
        <v>0.4</v>
      </c>
      <c r="H3153" s="14" t="s">
        <v>41539</v>
      </c>
    </row>
    <row r="3154" spans="2:8">
      <c r="B3154" s="12" t="s">
        <v>41777</v>
      </c>
      <c r="C3154" s="15">
        <v>6345</v>
      </c>
      <c r="D3154" s="15" t="s">
        <v>655</v>
      </c>
      <c r="E3154" s="15" t="s">
        <v>164</v>
      </c>
      <c r="F3154" s="15" t="s">
        <v>41538</v>
      </c>
      <c r="G3154" s="15">
        <v>0.5</v>
      </c>
      <c r="H3154" s="14" t="s">
        <v>41539</v>
      </c>
    </row>
    <row r="3155" spans="2:8">
      <c r="B3155" s="12" t="s">
        <v>41778</v>
      </c>
      <c r="C3155" s="15">
        <v>6348</v>
      </c>
      <c r="D3155" s="15" t="s">
        <v>51</v>
      </c>
      <c r="E3155" s="15" t="s">
        <v>164</v>
      </c>
      <c r="F3155" s="15" t="s">
        <v>41538</v>
      </c>
      <c r="G3155" s="15">
        <v>0.6</v>
      </c>
      <c r="H3155" s="14" t="s">
        <v>41539</v>
      </c>
    </row>
    <row r="3156" spans="2:8">
      <c r="B3156" s="12" t="s">
        <v>41778</v>
      </c>
      <c r="C3156" s="15">
        <v>6348</v>
      </c>
      <c r="D3156" s="15" t="s">
        <v>55</v>
      </c>
      <c r="E3156" s="15" t="s">
        <v>164</v>
      </c>
      <c r="F3156" s="15" t="s">
        <v>41538</v>
      </c>
      <c r="G3156" s="15">
        <v>0.3</v>
      </c>
      <c r="H3156" s="14" t="s">
        <v>41566</v>
      </c>
    </row>
    <row r="3157" spans="2:8">
      <c r="B3157" s="12" t="s">
        <v>41778</v>
      </c>
      <c r="C3157" s="15">
        <v>6348</v>
      </c>
      <c r="D3157" s="15" t="s">
        <v>72</v>
      </c>
      <c r="E3157" s="15" t="s">
        <v>164</v>
      </c>
      <c r="F3157" s="15" t="s">
        <v>41538</v>
      </c>
      <c r="G3157" s="15">
        <v>1.1000000000000001</v>
      </c>
      <c r="H3157" s="14" t="s">
        <v>41539</v>
      </c>
    </row>
    <row r="3158" spans="2:8">
      <c r="B3158" s="12" t="s">
        <v>41778</v>
      </c>
      <c r="C3158" s="15">
        <v>6348</v>
      </c>
      <c r="D3158" s="15" t="s">
        <v>89</v>
      </c>
      <c r="E3158" s="15" t="s">
        <v>164</v>
      </c>
      <c r="F3158" s="15" t="s">
        <v>41538</v>
      </c>
      <c r="G3158" s="15">
        <v>0.3</v>
      </c>
      <c r="H3158" s="14" t="s">
        <v>41566</v>
      </c>
    </row>
    <row r="3159" spans="2:8">
      <c r="B3159" s="12" t="s">
        <v>41778</v>
      </c>
      <c r="C3159" s="15">
        <v>6348</v>
      </c>
      <c r="D3159" s="15" t="s">
        <v>73</v>
      </c>
      <c r="E3159" s="15" t="s">
        <v>164</v>
      </c>
      <c r="F3159" s="15" t="s">
        <v>41538</v>
      </c>
      <c r="G3159" s="15">
        <v>0.5</v>
      </c>
      <c r="H3159" s="14" t="s">
        <v>41566</v>
      </c>
    </row>
    <row r="3160" spans="2:8">
      <c r="B3160" s="12" t="s">
        <v>41778</v>
      </c>
      <c r="C3160" s="15">
        <v>6348</v>
      </c>
      <c r="D3160" s="15" t="s">
        <v>43791</v>
      </c>
      <c r="E3160" s="15" t="s">
        <v>164</v>
      </c>
      <c r="F3160" s="15" t="s">
        <v>41538</v>
      </c>
      <c r="G3160" s="15">
        <v>0.5</v>
      </c>
      <c r="H3160" s="14" t="s">
        <v>41566</v>
      </c>
    </row>
    <row r="3161" spans="2:8">
      <c r="B3161" s="12" t="s">
        <v>41778</v>
      </c>
      <c r="C3161" s="15">
        <v>6348</v>
      </c>
      <c r="D3161" s="15" t="s">
        <v>518</v>
      </c>
      <c r="E3161" s="15" t="s">
        <v>164</v>
      </c>
      <c r="F3161" s="15" t="s">
        <v>41538</v>
      </c>
      <c r="G3161" s="15">
        <v>0.6</v>
      </c>
      <c r="H3161" s="14" t="s">
        <v>41539</v>
      </c>
    </row>
    <row r="3162" spans="2:8">
      <c r="B3162" s="12" t="s">
        <v>41778</v>
      </c>
      <c r="C3162" s="15">
        <v>6348</v>
      </c>
      <c r="D3162" s="15" t="s">
        <v>41769</v>
      </c>
      <c r="E3162" s="15" t="s">
        <v>164</v>
      </c>
      <c r="F3162" s="15" t="s">
        <v>41538</v>
      </c>
      <c r="G3162" s="15">
        <v>0.5</v>
      </c>
      <c r="H3162" s="14" t="s">
        <v>41566</v>
      </c>
    </row>
    <row r="3163" spans="2:8">
      <c r="B3163" s="12" t="s">
        <v>41778</v>
      </c>
      <c r="C3163" s="15">
        <v>6348</v>
      </c>
      <c r="D3163" s="15" t="s">
        <v>1418</v>
      </c>
      <c r="E3163" s="15" t="s">
        <v>164</v>
      </c>
      <c r="F3163" s="15" t="s">
        <v>41538</v>
      </c>
      <c r="G3163" s="15">
        <v>0.8</v>
      </c>
      <c r="H3163" s="14" t="s">
        <v>41566</v>
      </c>
    </row>
    <row r="3164" spans="2:8">
      <c r="B3164" s="12" t="s">
        <v>41778</v>
      </c>
      <c r="C3164" s="15">
        <v>6348</v>
      </c>
      <c r="D3164" s="15" t="s">
        <v>6884</v>
      </c>
      <c r="E3164" s="15" t="s">
        <v>164</v>
      </c>
      <c r="F3164" s="15" t="s">
        <v>41538</v>
      </c>
      <c r="G3164" s="15">
        <v>0.5</v>
      </c>
      <c r="H3164" s="14" t="s">
        <v>41539</v>
      </c>
    </row>
    <row r="3165" spans="2:8">
      <c r="B3165" s="12" t="s">
        <v>41778</v>
      </c>
      <c r="C3165" s="15">
        <v>6348</v>
      </c>
      <c r="D3165" s="15" t="s">
        <v>1020</v>
      </c>
      <c r="E3165" s="15" t="s">
        <v>164</v>
      </c>
      <c r="F3165" s="15" t="s">
        <v>41538</v>
      </c>
      <c r="G3165" s="15">
        <v>0.8</v>
      </c>
      <c r="H3165" s="14" t="s">
        <v>41566</v>
      </c>
    </row>
    <row r="3166" spans="2:8">
      <c r="B3166" s="12" t="s">
        <v>35717</v>
      </c>
      <c r="C3166" s="15">
        <v>6396</v>
      </c>
      <c r="D3166" s="15" t="s">
        <v>72</v>
      </c>
      <c r="E3166" s="15" t="s">
        <v>163</v>
      </c>
      <c r="F3166" s="15" t="s">
        <v>2206</v>
      </c>
      <c r="G3166" s="15">
        <v>12.5</v>
      </c>
      <c r="H3166" s="14" t="s">
        <v>41566</v>
      </c>
    </row>
    <row r="3167" spans="2:8">
      <c r="B3167" s="12" t="s">
        <v>35722</v>
      </c>
      <c r="C3167" s="15">
        <v>6397</v>
      </c>
      <c r="D3167" s="15" t="s">
        <v>51</v>
      </c>
      <c r="E3167" s="15" t="s">
        <v>163</v>
      </c>
      <c r="F3167" s="15" t="s">
        <v>2206</v>
      </c>
      <c r="G3167" s="15">
        <v>0.5</v>
      </c>
      <c r="H3167" s="14" t="s">
        <v>41566</v>
      </c>
    </row>
    <row r="3168" spans="2:8">
      <c r="B3168" s="12" t="s">
        <v>35722</v>
      </c>
      <c r="C3168" s="15">
        <v>6397</v>
      </c>
      <c r="D3168" s="15" t="s">
        <v>55</v>
      </c>
      <c r="E3168" s="15" t="s">
        <v>163</v>
      </c>
      <c r="F3168" s="15" t="s">
        <v>2206</v>
      </c>
      <c r="G3168" s="15">
        <v>0.5</v>
      </c>
      <c r="H3168" s="14" t="s">
        <v>41566</v>
      </c>
    </row>
    <row r="3169" spans="2:8">
      <c r="B3169" s="12" t="s">
        <v>35722</v>
      </c>
      <c r="C3169" s="15">
        <v>6397</v>
      </c>
      <c r="D3169" s="15" t="s">
        <v>72</v>
      </c>
      <c r="E3169" s="15" t="s">
        <v>163</v>
      </c>
      <c r="F3169" s="15" t="s">
        <v>2206</v>
      </c>
      <c r="G3169" s="15">
        <v>0.5</v>
      </c>
      <c r="H3169" s="14" t="s">
        <v>41566</v>
      </c>
    </row>
    <row r="3170" spans="2:8">
      <c r="B3170" s="12" t="s">
        <v>41779</v>
      </c>
      <c r="C3170" s="15">
        <v>6474</v>
      </c>
      <c r="D3170" s="15" t="s">
        <v>72</v>
      </c>
      <c r="E3170" s="15" t="s">
        <v>164</v>
      </c>
      <c r="F3170" s="15" t="s">
        <v>41594</v>
      </c>
      <c r="G3170" s="15">
        <v>2.5</v>
      </c>
      <c r="H3170" s="14" t="s">
        <v>41539</v>
      </c>
    </row>
    <row r="3171" spans="2:8">
      <c r="B3171" s="12" t="s">
        <v>41779</v>
      </c>
      <c r="C3171" s="15">
        <v>6474</v>
      </c>
      <c r="D3171" s="15" t="s">
        <v>89</v>
      </c>
      <c r="E3171" s="15" t="s">
        <v>164</v>
      </c>
      <c r="F3171" s="15" t="s">
        <v>41594</v>
      </c>
      <c r="G3171" s="15">
        <v>2.5</v>
      </c>
      <c r="H3171" s="14" t="s">
        <v>41539</v>
      </c>
    </row>
    <row r="3172" spans="2:8">
      <c r="B3172" s="12" t="s">
        <v>41779</v>
      </c>
      <c r="C3172" s="15">
        <v>6474</v>
      </c>
      <c r="D3172" s="15" t="s">
        <v>73</v>
      </c>
      <c r="E3172" s="15" t="s">
        <v>164</v>
      </c>
      <c r="F3172" s="15" t="s">
        <v>41594</v>
      </c>
      <c r="G3172" s="15">
        <v>2.5</v>
      </c>
      <c r="H3172" s="14" t="s">
        <v>41539</v>
      </c>
    </row>
    <row r="3173" spans="2:8">
      <c r="B3173" s="12" t="s">
        <v>41779</v>
      </c>
      <c r="C3173" s="15">
        <v>6474</v>
      </c>
      <c r="D3173" s="15" t="s">
        <v>88</v>
      </c>
      <c r="E3173" s="15" t="s">
        <v>164</v>
      </c>
      <c r="F3173" s="15" t="s">
        <v>41594</v>
      </c>
      <c r="G3173" s="15">
        <v>7.6</v>
      </c>
      <c r="H3173" s="14" t="s">
        <v>41539</v>
      </c>
    </row>
    <row r="3174" spans="2:8">
      <c r="B3174" s="12" t="s">
        <v>41779</v>
      </c>
      <c r="C3174" s="15">
        <v>6474</v>
      </c>
      <c r="D3174" s="15" t="s">
        <v>821</v>
      </c>
      <c r="E3174" s="15" t="s">
        <v>164</v>
      </c>
      <c r="F3174" s="15" t="s">
        <v>41594</v>
      </c>
      <c r="G3174" s="15">
        <v>7.6</v>
      </c>
      <c r="H3174" s="14" t="s">
        <v>41539</v>
      </c>
    </row>
    <row r="3175" spans="2:8">
      <c r="B3175" s="12" t="s">
        <v>41779</v>
      </c>
      <c r="C3175" s="15">
        <v>6474</v>
      </c>
      <c r="D3175" s="15" t="s">
        <v>14063</v>
      </c>
      <c r="E3175" s="15" t="s">
        <v>164</v>
      </c>
      <c r="F3175" s="15" t="s">
        <v>41594</v>
      </c>
      <c r="G3175" s="15">
        <v>7.6</v>
      </c>
      <c r="H3175" s="14" t="s">
        <v>41539</v>
      </c>
    </row>
    <row r="3176" spans="2:8">
      <c r="B3176" s="12" t="s">
        <v>41779</v>
      </c>
      <c r="C3176" s="15">
        <v>6474</v>
      </c>
      <c r="D3176" s="15" t="s">
        <v>14065</v>
      </c>
      <c r="E3176" s="15" t="s">
        <v>164</v>
      </c>
      <c r="F3176" s="15" t="s">
        <v>41594</v>
      </c>
      <c r="G3176" s="15">
        <v>7.6</v>
      </c>
      <c r="H3176" s="14" t="s">
        <v>41539</v>
      </c>
    </row>
    <row r="3177" spans="2:8">
      <c r="B3177" s="12" t="s">
        <v>41779</v>
      </c>
      <c r="C3177" s="15">
        <v>6474</v>
      </c>
      <c r="D3177" s="15" t="s">
        <v>3985</v>
      </c>
      <c r="E3177" s="15" t="s">
        <v>164</v>
      </c>
      <c r="F3177" s="15" t="s">
        <v>41594</v>
      </c>
      <c r="G3177" s="15">
        <v>19</v>
      </c>
      <c r="H3177" s="14" t="s">
        <v>41539</v>
      </c>
    </row>
    <row r="3178" spans="2:8">
      <c r="B3178" s="12" t="s">
        <v>41779</v>
      </c>
      <c r="C3178" s="15">
        <v>6474</v>
      </c>
      <c r="D3178" s="15" t="s">
        <v>3602</v>
      </c>
      <c r="E3178" s="15" t="s">
        <v>164</v>
      </c>
      <c r="F3178" s="15" t="s">
        <v>41594</v>
      </c>
      <c r="G3178" s="15">
        <v>22.6</v>
      </c>
      <c r="H3178" s="14" t="s">
        <v>41539</v>
      </c>
    </row>
    <row r="3179" spans="2:8">
      <c r="B3179" s="12" t="s">
        <v>41779</v>
      </c>
      <c r="C3179" s="15">
        <v>6474</v>
      </c>
      <c r="D3179" s="15" t="s">
        <v>4793</v>
      </c>
      <c r="E3179" s="15" t="s">
        <v>164</v>
      </c>
      <c r="F3179" s="15" t="s">
        <v>41594</v>
      </c>
      <c r="G3179" s="15">
        <v>1.5</v>
      </c>
      <c r="H3179" s="14" t="s">
        <v>41539</v>
      </c>
    </row>
    <row r="3180" spans="2:8">
      <c r="B3180" s="12" t="s">
        <v>41779</v>
      </c>
      <c r="C3180" s="15">
        <v>6474</v>
      </c>
      <c r="D3180" s="15" t="s">
        <v>4796</v>
      </c>
      <c r="E3180" s="15" t="s">
        <v>164</v>
      </c>
      <c r="F3180" s="15" t="s">
        <v>41594</v>
      </c>
      <c r="G3180" s="15">
        <v>1.5</v>
      </c>
      <c r="H3180" s="14" t="s">
        <v>41539</v>
      </c>
    </row>
    <row r="3181" spans="2:8">
      <c r="B3181" s="12" t="s">
        <v>41779</v>
      </c>
      <c r="C3181" s="15">
        <v>6474</v>
      </c>
      <c r="D3181" s="15" t="s">
        <v>3998</v>
      </c>
      <c r="E3181" s="15" t="s">
        <v>52</v>
      </c>
      <c r="F3181" s="15" t="s">
        <v>41594</v>
      </c>
      <c r="G3181" s="15">
        <v>9</v>
      </c>
      <c r="H3181" s="14" t="s">
        <v>41539</v>
      </c>
    </row>
    <row r="3182" spans="2:8">
      <c r="B3182" s="12" t="s">
        <v>44134</v>
      </c>
      <c r="C3182" s="15">
        <v>6478</v>
      </c>
      <c r="D3182" s="15" t="s">
        <v>72</v>
      </c>
      <c r="E3182" s="15" t="s">
        <v>52</v>
      </c>
      <c r="F3182" s="15" t="s">
        <v>41594</v>
      </c>
      <c r="G3182" s="15">
        <v>7.5</v>
      </c>
      <c r="H3182" s="14" t="s">
        <v>41566</v>
      </c>
    </row>
    <row r="3183" spans="2:8">
      <c r="B3183" s="12" t="s">
        <v>44134</v>
      </c>
      <c r="C3183" s="15">
        <v>6478</v>
      </c>
      <c r="D3183" s="15" t="s">
        <v>89</v>
      </c>
      <c r="E3183" s="15" t="s">
        <v>52</v>
      </c>
      <c r="F3183" s="15" t="s">
        <v>41594</v>
      </c>
      <c r="G3183" s="15">
        <v>7.5</v>
      </c>
      <c r="H3183" s="14" t="s">
        <v>41566</v>
      </c>
    </row>
    <row r="3184" spans="2:8">
      <c r="B3184" s="12" t="s">
        <v>35896</v>
      </c>
      <c r="C3184" s="15">
        <v>6480</v>
      </c>
      <c r="D3184" s="15" t="s">
        <v>51</v>
      </c>
      <c r="E3184" s="15" t="s">
        <v>163</v>
      </c>
      <c r="F3184" s="15" t="s">
        <v>78</v>
      </c>
      <c r="G3184" s="15">
        <v>14.5</v>
      </c>
      <c r="H3184" s="14" t="s">
        <v>41566</v>
      </c>
    </row>
    <row r="3185" spans="2:8">
      <c r="B3185" s="12" t="s">
        <v>44745</v>
      </c>
      <c r="C3185" s="15">
        <v>6482</v>
      </c>
      <c r="D3185" s="15" t="s">
        <v>51</v>
      </c>
      <c r="E3185" s="15" t="s">
        <v>163</v>
      </c>
      <c r="F3185" s="15" t="s">
        <v>868</v>
      </c>
      <c r="G3185" s="15">
        <v>1.1000000000000001</v>
      </c>
      <c r="H3185" s="14" t="s">
        <v>41566</v>
      </c>
    </row>
    <row r="3186" spans="2:8">
      <c r="B3186" s="12" t="s">
        <v>41780</v>
      </c>
      <c r="C3186" s="15">
        <v>6504</v>
      </c>
      <c r="D3186" s="15" t="s">
        <v>51</v>
      </c>
      <c r="E3186" s="15" t="s">
        <v>164</v>
      </c>
      <c r="F3186" s="15" t="s">
        <v>41594</v>
      </c>
      <c r="G3186" s="15">
        <v>2.5</v>
      </c>
      <c r="H3186" s="14" t="s">
        <v>41539</v>
      </c>
    </row>
    <row r="3187" spans="2:8">
      <c r="B3187" s="12" t="s">
        <v>41780</v>
      </c>
      <c r="C3187" s="15">
        <v>6504</v>
      </c>
      <c r="D3187" s="15" t="s">
        <v>55</v>
      </c>
      <c r="E3187" s="15" t="s">
        <v>164</v>
      </c>
      <c r="F3187" s="15" t="s">
        <v>41594</v>
      </c>
      <c r="G3187" s="15">
        <v>2.5</v>
      </c>
      <c r="H3187" s="14" t="s">
        <v>41539</v>
      </c>
    </row>
    <row r="3188" spans="2:8">
      <c r="B3188" s="12" t="s">
        <v>41780</v>
      </c>
      <c r="C3188" s="15">
        <v>6504</v>
      </c>
      <c r="D3188" s="15" t="s">
        <v>72</v>
      </c>
      <c r="E3188" s="15" t="s">
        <v>164</v>
      </c>
      <c r="F3188" s="15" t="s">
        <v>41594</v>
      </c>
      <c r="G3188" s="15">
        <v>2.5</v>
      </c>
      <c r="H3188" s="14" t="s">
        <v>41539</v>
      </c>
    </row>
    <row r="3189" spans="2:8">
      <c r="B3189" s="12" t="s">
        <v>41780</v>
      </c>
      <c r="C3189" s="15">
        <v>6504</v>
      </c>
      <c r="D3189" s="15" t="s">
        <v>89</v>
      </c>
      <c r="E3189" s="15" t="s">
        <v>164</v>
      </c>
      <c r="F3189" s="15" t="s">
        <v>41594</v>
      </c>
      <c r="G3189" s="15">
        <v>5.5</v>
      </c>
      <c r="H3189" s="14" t="s">
        <v>41539</v>
      </c>
    </row>
    <row r="3190" spans="2:8">
      <c r="B3190" s="12" t="s">
        <v>41780</v>
      </c>
      <c r="C3190" s="15">
        <v>6504</v>
      </c>
      <c r="D3190" s="15" t="s">
        <v>73</v>
      </c>
      <c r="E3190" s="15" t="s">
        <v>164</v>
      </c>
      <c r="F3190" s="15" t="s">
        <v>41594</v>
      </c>
      <c r="G3190" s="15">
        <v>5.5</v>
      </c>
      <c r="H3190" s="14" t="s">
        <v>41539</v>
      </c>
    </row>
    <row r="3191" spans="2:8">
      <c r="B3191" s="12" t="s">
        <v>41780</v>
      </c>
      <c r="C3191" s="15">
        <v>6504</v>
      </c>
      <c r="D3191" s="15" t="s">
        <v>92</v>
      </c>
      <c r="E3191" s="15" t="s">
        <v>164</v>
      </c>
      <c r="F3191" s="15" t="s">
        <v>41594</v>
      </c>
      <c r="G3191" s="15">
        <v>5.5</v>
      </c>
      <c r="H3191" s="14" t="s">
        <v>41539</v>
      </c>
    </row>
    <row r="3192" spans="2:8">
      <c r="B3192" s="12" t="s">
        <v>41780</v>
      </c>
      <c r="C3192" s="15">
        <v>6504</v>
      </c>
      <c r="D3192" s="15" t="s">
        <v>87</v>
      </c>
      <c r="E3192" s="15" t="s">
        <v>164</v>
      </c>
      <c r="F3192" s="15" t="s">
        <v>41594</v>
      </c>
      <c r="G3192" s="15">
        <v>5.5</v>
      </c>
      <c r="H3192" s="14" t="s">
        <v>41539</v>
      </c>
    </row>
    <row r="3193" spans="2:8">
      <c r="B3193" s="12" t="s">
        <v>41780</v>
      </c>
      <c r="C3193" s="15">
        <v>6504</v>
      </c>
      <c r="D3193" s="15" t="s">
        <v>88</v>
      </c>
      <c r="E3193" s="15" t="s">
        <v>164</v>
      </c>
      <c r="F3193" s="15" t="s">
        <v>41594</v>
      </c>
      <c r="G3193" s="15">
        <v>5.5</v>
      </c>
      <c r="H3193" s="14" t="s">
        <v>41539</v>
      </c>
    </row>
    <row r="3194" spans="2:8">
      <c r="B3194" s="12" t="s">
        <v>41780</v>
      </c>
      <c r="C3194" s="15">
        <v>6504</v>
      </c>
      <c r="D3194" s="15" t="s">
        <v>821</v>
      </c>
      <c r="E3194" s="15" t="s">
        <v>164</v>
      </c>
      <c r="F3194" s="15" t="s">
        <v>41594</v>
      </c>
      <c r="G3194" s="15">
        <v>5.5</v>
      </c>
      <c r="H3194" s="14" t="s">
        <v>41539</v>
      </c>
    </row>
    <row r="3195" spans="2:8">
      <c r="B3195" s="12" t="s">
        <v>41780</v>
      </c>
      <c r="C3195" s="15">
        <v>6504</v>
      </c>
      <c r="D3195" s="15" t="s">
        <v>1194</v>
      </c>
      <c r="E3195" s="15" t="s">
        <v>164</v>
      </c>
      <c r="F3195" s="15" t="s">
        <v>41594</v>
      </c>
      <c r="G3195" s="15">
        <v>12.3</v>
      </c>
      <c r="H3195" s="14" t="s">
        <v>41539</v>
      </c>
    </row>
    <row r="3196" spans="2:8">
      <c r="B3196" s="12" t="s">
        <v>41780</v>
      </c>
      <c r="C3196" s="15">
        <v>6504</v>
      </c>
      <c r="D3196" s="15" t="s">
        <v>1196</v>
      </c>
      <c r="E3196" s="15" t="s">
        <v>164</v>
      </c>
      <c r="F3196" s="15" t="s">
        <v>41594</v>
      </c>
      <c r="G3196" s="15">
        <v>12.3</v>
      </c>
      <c r="H3196" s="14" t="s">
        <v>41539</v>
      </c>
    </row>
    <row r="3197" spans="2:8">
      <c r="B3197" s="12" t="s">
        <v>41780</v>
      </c>
      <c r="C3197" s="15">
        <v>6504</v>
      </c>
      <c r="D3197" s="15" t="s">
        <v>1464</v>
      </c>
      <c r="E3197" s="15" t="s">
        <v>164</v>
      </c>
      <c r="F3197" s="15" t="s">
        <v>41594</v>
      </c>
      <c r="G3197" s="15">
        <v>12.3</v>
      </c>
      <c r="H3197" s="14" t="s">
        <v>41539</v>
      </c>
    </row>
    <row r="3198" spans="2:8">
      <c r="B3198" s="12" t="s">
        <v>41780</v>
      </c>
      <c r="C3198" s="15">
        <v>6504</v>
      </c>
      <c r="D3198" s="15" t="s">
        <v>1504</v>
      </c>
      <c r="E3198" s="15" t="s">
        <v>164</v>
      </c>
      <c r="F3198" s="15" t="s">
        <v>41594</v>
      </c>
      <c r="G3198" s="15">
        <v>12.3</v>
      </c>
      <c r="H3198" s="14" t="s">
        <v>41539</v>
      </c>
    </row>
    <row r="3199" spans="2:8">
      <c r="B3199" s="12" t="s">
        <v>41780</v>
      </c>
      <c r="C3199" s="15">
        <v>6504</v>
      </c>
      <c r="D3199" s="15" t="s">
        <v>1061</v>
      </c>
      <c r="E3199" s="15" t="s">
        <v>166</v>
      </c>
      <c r="F3199" s="15" t="s">
        <v>41594</v>
      </c>
      <c r="G3199" s="15">
        <v>21.1</v>
      </c>
      <c r="H3199" s="14" t="s">
        <v>41539</v>
      </c>
    </row>
    <row r="3200" spans="2:8">
      <c r="B3200" s="12" t="s">
        <v>41780</v>
      </c>
      <c r="C3200" s="15">
        <v>6504</v>
      </c>
      <c r="D3200" s="15" t="s">
        <v>1065</v>
      </c>
      <c r="E3200" s="15" t="s">
        <v>166</v>
      </c>
      <c r="F3200" s="15" t="s">
        <v>41594</v>
      </c>
      <c r="G3200" s="15">
        <v>12</v>
      </c>
      <c r="H3200" s="14" t="s">
        <v>41539</v>
      </c>
    </row>
    <row r="3201" spans="2:8">
      <c r="B3201" s="12" t="s">
        <v>41780</v>
      </c>
      <c r="C3201" s="15">
        <v>6504</v>
      </c>
      <c r="D3201" s="15" t="s">
        <v>1067</v>
      </c>
      <c r="E3201" s="15" t="s">
        <v>166</v>
      </c>
      <c r="F3201" s="15" t="s">
        <v>41594</v>
      </c>
      <c r="G3201" s="15">
        <v>21.1</v>
      </c>
      <c r="H3201" s="14" t="s">
        <v>41539</v>
      </c>
    </row>
    <row r="3202" spans="2:8">
      <c r="B3202" s="12" t="s">
        <v>41780</v>
      </c>
      <c r="C3202" s="15">
        <v>6504</v>
      </c>
      <c r="D3202" s="15" t="s">
        <v>2114</v>
      </c>
      <c r="E3202" s="15" t="s">
        <v>166</v>
      </c>
      <c r="F3202" s="15" t="s">
        <v>41594</v>
      </c>
      <c r="G3202" s="15">
        <v>17.600000000000001</v>
      </c>
      <c r="H3202" s="14" t="s">
        <v>41539</v>
      </c>
    </row>
    <row r="3203" spans="2:8">
      <c r="B3203" s="12" t="s">
        <v>41780</v>
      </c>
      <c r="C3203" s="15">
        <v>6504</v>
      </c>
      <c r="D3203" s="15" t="s">
        <v>2116</v>
      </c>
      <c r="E3203" s="15" t="s">
        <v>166</v>
      </c>
      <c r="F3203" s="15" t="s">
        <v>41594</v>
      </c>
      <c r="G3203" s="15">
        <v>13.8</v>
      </c>
      <c r="H3203" s="14" t="s">
        <v>41539</v>
      </c>
    </row>
    <row r="3204" spans="2:8">
      <c r="B3204" s="12" t="s">
        <v>41780</v>
      </c>
      <c r="C3204" s="15">
        <v>6504</v>
      </c>
      <c r="D3204" s="15" t="s">
        <v>2722</v>
      </c>
      <c r="E3204" s="15" t="s">
        <v>166</v>
      </c>
      <c r="F3204" s="15" t="s">
        <v>41594</v>
      </c>
      <c r="G3204" s="15">
        <v>17.600000000000001</v>
      </c>
      <c r="H3204" s="14" t="s">
        <v>41539</v>
      </c>
    </row>
    <row r="3205" spans="2:8">
      <c r="B3205" s="12" t="s">
        <v>41780</v>
      </c>
      <c r="C3205" s="15">
        <v>6504</v>
      </c>
      <c r="D3205" s="15" t="s">
        <v>41781</v>
      </c>
      <c r="E3205" s="15" t="s">
        <v>164</v>
      </c>
      <c r="F3205" s="15" t="s">
        <v>41594</v>
      </c>
      <c r="G3205" s="15">
        <v>2.5</v>
      </c>
      <c r="H3205" s="14" t="s">
        <v>41539</v>
      </c>
    </row>
    <row r="3206" spans="2:8">
      <c r="B3206" s="12" t="s">
        <v>41780</v>
      </c>
      <c r="C3206" s="15">
        <v>6504</v>
      </c>
      <c r="D3206" s="15" t="s">
        <v>41782</v>
      </c>
      <c r="E3206" s="15" t="s">
        <v>164</v>
      </c>
      <c r="F3206" s="15" t="s">
        <v>41594</v>
      </c>
      <c r="G3206" s="15">
        <v>2.5</v>
      </c>
      <c r="H3206" s="14" t="s">
        <v>41539</v>
      </c>
    </row>
    <row r="3207" spans="2:8">
      <c r="B3207" s="12" t="s">
        <v>41783</v>
      </c>
      <c r="C3207" s="15">
        <v>6508</v>
      </c>
      <c r="D3207" s="15" t="s">
        <v>51</v>
      </c>
      <c r="E3207" s="15" t="s">
        <v>163</v>
      </c>
      <c r="F3207" s="15" t="s">
        <v>649</v>
      </c>
      <c r="G3207" s="15">
        <v>0.5</v>
      </c>
      <c r="H3207" s="14" t="s">
        <v>41566</v>
      </c>
    </row>
    <row r="3208" spans="2:8">
      <c r="B3208" s="12" t="s">
        <v>41783</v>
      </c>
      <c r="C3208" s="15">
        <v>6508</v>
      </c>
      <c r="D3208" s="15" t="s">
        <v>55</v>
      </c>
      <c r="E3208" s="15" t="s">
        <v>163</v>
      </c>
      <c r="F3208" s="15" t="s">
        <v>649</v>
      </c>
      <c r="G3208" s="15">
        <v>0.5</v>
      </c>
      <c r="H3208" s="14" t="s">
        <v>41566</v>
      </c>
    </row>
    <row r="3209" spans="2:8">
      <c r="B3209" s="12" t="s">
        <v>44676</v>
      </c>
      <c r="C3209" s="15">
        <v>6509</v>
      </c>
      <c r="D3209" s="15" t="s">
        <v>51</v>
      </c>
      <c r="E3209" s="15" t="s">
        <v>164</v>
      </c>
      <c r="F3209" s="15" t="s">
        <v>127</v>
      </c>
      <c r="G3209" s="15">
        <v>1.8</v>
      </c>
      <c r="H3209" s="14" t="s">
        <v>41566</v>
      </c>
    </row>
    <row r="3210" spans="2:8">
      <c r="B3210" s="12" t="s">
        <v>44676</v>
      </c>
      <c r="C3210" s="15">
        <v>6509</v>
      </c>
      <c r="D3210" s="15" t="s">
        <v>55</v>
      </c>
      <c r="E3210" s="15" t="s">
        <v>164</v>
      </c>
      <c r="F3210" s="15" t="s">
        <v>127</v>
      </c>
      <c r="G3210" s="15">
        <v>1.8</v>
      </c>
      <c r="H3210" s="14" t="s">
        <v>41566</v>
      </c>
    </row>
    <row r="3211" spans="2:8">
      <c r="B3211" s="12" t="s">
        <v>44676</v>
      </c>
      <c r="C3211" s="15">
        <v>6509</v>
      </c>
      <c r="D3211" s="15" t="s">
        <v>72</v>
      </c>
      <c r="E3211" s="15" t="s">
        <v>164</v>
      </c>
      <c r="F3211" s="15" t="s">
        <v>127</v>
      </c>
      <c r="G3211" s="15">
        <v>1.8</v>
      </c>
      <c r="H3211" s="14" t="s">
        <v>41566</v>
      </c>
    </row>
    <row r="3212" spans="2:8">
      <c r="B3212" s="12" t="s">
        <v>44676</v>
      </c>
      <c r="C3212" s="15">
        <v>6509</v>
      </c>
      <c r="D3212" s="15" t="s">
        <v>89</v>
      </c>
      <c r="E3212" s="15" t="s">
        <v>164</v>
      </c>
      <c r="F3212" s="15" t="s">
        <v>127</v>
      </c>
      <c r="G3212" s="15">
        <v>1.8</v>
      </c>
      <c r="H3212" s="14" t="s">
        <v>41566</v>
      </c>
    </row>
    <row r="3213" spans="2:8">
      <c r="B3213" s="12" t="s">
        <v>509</v>
      </c>
      <c r="C3213" s="15">
        <v>6510</v>
      </c>
      <c r="D3213" s="15" t="s">
        <v>51</v>
      </c>
      <c r="E3213" s="15" t="s">
        <v>164</v>
      </c>
      <c r="F3213" s="15" t="s">
        <v>127</v>
      </c>
      <c r="G3213" s="15">
        <v>2</v>
      </c>
      <c r="H3213" s="14" t="s">
        <v>41566</v>
      </c>
    </row>
    <row r="3214" spans="2:8">
      <c r="B3214" s="12" t="s">
        <v>509</v>
      </c>
      <c r="C3214" s="15">
        <v>6510</v>
      </c>
      <c r="D3214" s="15" t="s">
        <v>55</v>
      </c>
      <c r="E3214" s="15" t="s">
        <v>164</v>
      </c>
      <c r="F3214" s="15" t="s">
        <v>127</v>
      </c>
      <c r="G3214" s="15">
        <v>2</v>
      </c>
      <c r="H3214" s="14" t="s">
        <v>41566</v>
      </c>
    </row>
    <row r="3215" spans="2:8">
      <c r="B3215" s="12" t="s">
        <v>509</v>
      </c>
      <c r="C3215" s="15">
        <v>6510</v>
      </c>
      <c r="D3215" s="15" t="s">
        <v>72</v>
      </c>
      <c r="E3215" s="15" t="s">
        <v>164</v>
      </c>
      <c r="F3215" s="15" t="s">
        <v>127</v>
      </c>
      <c r="G3215" s="15">
        <v>2</v>
      </c>
      <c r="H3215" s="14" t="s">
        <v>41566</v>
      </c>
    </row>
    <row r="3216" spans="2:8">
      <c r="B3216" s="12" t="s">
        <v>45008</v>
      </c>
      <c r="C3216" s="15">
        <v>6512</v>
      </c>
      <c r="D3216" s="15" t="s">
        <v>51</v>
      </c>
      <c r="E3216" s="15" t="s">
        <v>163</v>
      </c>
      <c r="F3216" s="15" t="s">
        <v>78</v>
      </c>
      <c r="G3216" s="15">
        <v>1.4</v>
      </c>
      <c r="H3216" s="14" t="s">
        <v>41566</v>
      </c>
    </row>
    <row r="3217" spans="2:8">
      <c r="B3217" s="12" t="s">
        <v>45008</v>
      </c>
      <c r="C3217" s="15">
        <v>6512</v>
      </c>
      <c r="D3217" s="15" t="s">
        <v>55</v>
      </c>
      <c r="E3217" s="15" t="s">
        <v>163</v>
      </c>
      <c r="F3217" s="15" t="s">
        <v>78</v>
      </c>
      <c r="G3217" s="15">
        <v>1.4</v>
      </c>
      <c r="H3217" s="14" t="s">
        <v>41566</v>
      </c>
    </row>
    <row r="3218" spans="2:8">
      <c r="B3218" s="12" t="s">
        <v>44473</v>
      </c>
      <c r="C3218" s="15">
        <v>6514</v>
      </c>
      <c r="D3218" s="15" t="s">
        <v>51</v>
      </c>
      <c r="E3218" s="15" t="s">
        <v>164</v>
      </c>
      <c r="F3218" s="15" t="s">
        <v>127</v>
      </c>
      <c r="G3218" s="15">
        <v>2.7</v>
      </c>
      <c r="H3218" s="14" t="s">
        <v>41566</v>
      </c>
    </row>
    <row r="3219" spans="2:8">
      <c r="B3219" s="12" t="s">
        <v>44473</v>
      </c>
      <c r="C3219" s="15">
        <v>6514</v>
      </c>
      <c r="D3219" s="15" t="s">
        <v>55</v>
      </c>
      <c r="E3219" s="15" t="s">
        <v>164</v>
      </c>
      <c r="F3219" s="15" t="s">
        <v>127</v>
      </c>
      <c r="G3219" s="15">
        <v>2.7</v>
      </c>
      <c r="H3219" s="14" t="s">
        <v>41566</v>
      </c>
    </row>
    <row r="3220" spans="2:8">
      <c r="B3220" s="12" t="s">
        <v>35933</v>
      </c>
      <c r="C3220" s="15">
        <v>6516</v>
      </c>
      <c r="D3220" s="15" t="s">
        <v>4793</v>
      </c>
      <c r="E3220" s="15" t="s">
        <v>164</v>
      </c>
      <c r="F3220" s="15" t="s">
        <v>56</v>
      </c>
      <c r="G3220" s="15">
        <v>2</v>
      </c>
      <c r="H3220" s="14" t="s">
        <v>41566</v>
      </c>
    </row>
    <row r="3221" spans="2:8">
      <c r="B3221" s="12" t="s">
        <v>35943</v>
      </c>
      <c r="C3221" s="15">
        <v>6518</v>
      </c>
      <c r="D3221" s="15" t="s">
        <v>51</v>
      </c>
      <c r="E3221" s="15" t="s">
        <v>164</v>
      </c>
      <c r="F3221" s="15" t="s">
        <v>78</v>
      </c>
      <c r="G3221" s="15">
        <v>2.7</v>
      </c>
      <c r="H3221" s="14" t="s">
        <v>41566</v>
      </c>
    </row>
    <row r="3222" spans="2:8">
      <c r="B3222" s="12" t="s">
        <v>35943</v>
      </c>
      <c r="C3222" s="15">
        <v>6518</v>
      </c>
      <c r="D3222" s="15" t="s">
        <v>55</v>
      </c>
      <c r="E3222" s="15" t="s">
        <v>164</v>
      </c>
      <c r="F3222" s="15" t="s">
        <v>78</v>
      </c>
      <c r="G3222" s="15">
        <v>2.7</v>
      </c>
      <c r="H3222" s="14" t="s">
        <v>41566</v>
      </c>
    </row>
    <row r="3223" spans="2:8">
      <c r="B3223" s="12" t="s">
        <v>35943</v>
      </c>
      <c r="C3223" s="15">
        <v>6518</v>
      </c>
      <c r="D3223" s="15" t="s">
        <v>72</v>
      </c>
      <c r="E3223" s="15" t="s">
        <v>164</v>
      </c>
      <c r="F3223" s="15" t="s">
        <v>78</v>
      </c>
      <c r="G3223" s="15">
        <v>2.7</v>
      </c>
      <c r="H3223" s="14" t="s">
        <v>41566</v>
      </c>
    </row>
    <row r="3224" spans="2:8">
      <c r="B3224" s="12" t="s">
        <v>35943</v>
      </c>
      <c r="C3224" s="15">
        <v>6518</v>
      </c>
      <c r="D3224" s="15" t="s">
        <v>89</v>
      </c>
      <c r="E3224" s="15" t="s">
        <v>164</v>
      </c>
      <c r="F3224" s="15" t="s">
        <v>78</v>
      </c>
      <c r="G3224" s="15">
        <v>2.7</v>
      </c>
      <c r="H3224" s="14" t="s">
        <v>41566</v>
      </c>
    </row>
    <row r="3225" spans="2:8">
      <c r="B3225" s="12" t="s">
        <v>35943</v>
      </c>
      <c r="C3225" s="15">
        <v>6518</v>
      </c>
      <c r="D3225" s="15" t="s">
        <v>73</v>
      </c>
      <c r="E3225" s="15" t="s">
        <v>164</v>
      </c>
      <c r="F3225" s="15" t="s">
        <v>78</v>
      </c>
      <c r="G3225" s="15">
        <v>2.7</v>
      </c>
      <c r="H3225" s="14" t="s">
        <v>41566</v>
      </c>
    </row>
    <row r="3226" spans="2:8">
      <c r="B3226" s="12" t="s">
        <v>35943</v>
      </c>
      <c r="C3226" s="15">
        <v>6518</v>
      </c>
      <c r="D3226" s="15" t="s">
        <v>92</v>
      </c>
      <c r="E3226" s="15" t="s">
        <v>164</v>
      </c>
      <c r="F3226" s="15" t="s">
        <v>78</v>
      </c>
      <c r="G3226" s="15">
        <v>2.7</v>
      </c>
      <c r="H3226" s="14" t="s">
        <v>41566</v>
      </c>
    </row>
    <row r="3227" spans="2:8">
      <c r="B3227" s="12" t="s">
        <v>44937</v>
      </c>
      <c r="C3227" s="15">
        <v>6524</v>
      </c>
      <c r="D3227" s="15" t="s">
        <v>51</v>
      </c>
      <c r="E3227" s="15" t="s">
        <v>164</v>
      </c>
      <c r="F3227" s="15" t="s">
        <v>78</v>
      </c>
      <c r="G3227" s="15">
        <v>2</v>
      </c>
      <c r="H3227" s="14" t="s">
        <v>41566</v>
      </c>
    </row>
    <row r="3228" spans="2:8">
      <c r="B3228" s="12" t="s">
        <v>44937</v>
      </c>
      <c r="C3228" s="15">
        <v>6524</v>
      </c>
      <c r="D3228" s="15" t="s">
        <v>55</v>
      </c>
      <c r="E3228" s="15" t="s">
        <v>164</v>
      </c>
      <c r="F3228" s="15" t="s">
        <v>78</v>
      </c>
      <c r="G3228" s="15">
        <v>2</v>
      </c>
      <c r="H3228" s="14" t="s">
        <v>41566</v>
      </c>
    </row>
    <row r="3229" spans="2:8">
      <c r="B3229" s="12" t="s">
        <v>44937</v>
      </c>
      <c r="C3229" s="15">
        <v>6524</v>
      </c>
      <c r="D3229" s="15" t="s">
        <v>72</v>
      </c>
      <c r="E3229" s="15" t="s">
        <v>164</v>
      </c>
      <c r="F3229" s="15" t="s">
        <v>78</v>
      </c>
      <c r="G3229" s="15">
        <v>2</v>
      </c>
      <c r="H3229" s="14" t="s">
        <v>41566</v>
      </c>
    </row>
    <row r="3230" spans="2:8">
      <c r="B3230" s="12" t="s">
        <v>44677</v>
      </c>
      <c r="C3230" s="15">
        <v>6530</v>
      </c>
      <c r="D3230" s="15" t="s">
        <v>51</v>
      </c>
      <c r="E3230" s="15" t="s">
        <v>164</v>
      </c>
      <c r="F3230" s="15" t="s">
        <v>127</v>
      </c>
      <c r="G3230" s="15">
        <v>2</v>
      </c>
      <c r="H3230" s="14" t="s">
        <v>41566</v>
      </c>
    </row>
    <row r="3231" spans="2:8">
      <c r="B3231" s="12" t="s">
        <v>44677</v>
      </c>
      <c r="C3231" s="15">
        <v>6530</v>
      </c>
      <c r="D3231" s="15" t="s">
        <v>55</v>
      </c>
      <c r="E3231" s="15" t="s">
        <v>164</v>
      </c>
      <c r="F3231" s="15" t="s">
        <v>127</v>
      </c>
      <c r="G3231" s="15">
        <v>2</v>
      </c>
      <c r="H3231" s="14" t="s">
        <v>41566</v>
      </c>
    </row>
    <row r="3232" spans="2:8">
      <c r="B3232" s="12" t="s">
        <v>44677</v>
      </c>
      <c r="C3232" s="15">
        <v>6530</v>
      </c>
      <c r="D3232" s="15" t="s">
        <v>72</v>
      </c>
      <c r="E3232" s="15" t="s">
        <v>164</v>
      </c>
      <c r="F3232" s="15" t="s">
        <v>127</v>
      </c>
      <c r="G3232" s="15">
        <v>2</v>
      </c>
      <c r="H3232" s="14" t="s">
        <v>41566</v>
      </c>
    </row>
    <row r="3233" spans="2:8">
      <c r="B3233" s="12" t="s">
        <v>44678</v>
      </c>
      <c r="C3233" s="15">
        <v>6533</v>
      </c>
      <c r="D3233" s="15" t="s">
        <v>51</v>
      </c>
      <c r="E3233" s="15" t="s">
        <v>164</v>
      </c>
      <c r="F3233" s="15" t="s">
        <v>127</v>
      </c>
      <c r="G3233" s="15">
        <v>15</v>
      </c>
      <c r="H3233" s="14" t="s">
        <v>41566</v>
      </c>
    </row>
    <row r="3234" spans="2:8">
      <c r="B3234" s="12" t="s">
        <v>44589</v>
      </c>
      <c r="C3234" s="15">
        <v>6553</v>
      </c>
      <c r="D3234" s="15" t="s">
        <v>51</v>
      </c>
      <c r="E3234" s="15" t="s">
        <v>164</v>
      </c>
      <c r="F3234" s="15" t="s">
        <v>1561</v>
      </c>
      <c r="G3234" s="15">
        <v>14</v>
      </c>
      <c r="H3234" s="14" t="s">
        <v>41566</v>
      </c>
    </row>
    <row r="3235" spans="2:8">
      <c r="B3235" s="12" t="s">
        <v>36003</v>
      </c>
      <c r="C3235" s="15">
        <v>6554</v>
      </c>
      <c r="D3235" s="15" t="s">
        <v>73</v>
      </c>
      <c r="E3235" s="15" t="s">
        <v>164</v>
      </c>
      <c r="F3235" s="15" t="s">
        <v>97</v>
      </c>
      <c r="G3235" s="15">
        <v>1.2</v>
      </c>
      <c r="H3235" s="14" t="s">
        <v>41566</v>
      </c>
    </row>
    <row r="3236" spans="2:8">
      <c r="B3236" s="12" t="s">
        <v>36003</v>
      </c>
      <c r="C3236" s="15">
        <v>6554</v>
      </c>
      <c r="D3236" s="15" t="s">
        <v>92</v>
      </c>
      <c r="E3236" s="15" t="s">
        <v>164</v>
      </c>
      <c r="F3236" s="15" t="s">
        <v>97</v>
      </c>
      <c r="G3236" s="15">
        <v>1.3</v>
      </c>
      <c r="H3236" s="14" t="s">
        <v>41566</v>
      </c>
    </row>
    <row r="3237" spans="2:8">
      <c r="B3237" s="12" t="s">
        <v>41784</v>
      </c>
      <c r="C3237" s="15">
        <v>6555</v>
      </c>
      <c r="D3237" s="15" t="s">
        <v>72</v>
      </c>
      <c r="E3237" s="15" t="s">
        <v>164</v>
      </c>
      <c r="F3237" s="15" t="s">
        <v>41538</v>
      </c>
      <c r="G3237" s="15">
        <v>0.2</v>
      </c>
      <c r="H3237" s="14" t="s">
        <v>41566</v>
      </c>
    </row>
    <row r="3238" spans="2:8">
      <c r="B3238" s="12" t="s">
        <v>41784</v>
      </c>
      <c r="C3238" s="15">
        <v>6555</v>
      </c>
      <c r="D3238" s="15" t="s">
        <v>89</v>
      </c>
      <c r="E3238" s="15" t="s">
        <v>164</v>
      </c>
      <c r="F3238" s="15" t="s">
        <v>41538</v>
      </c>
      <c r="G3238" s="15">
        <v>0.1</v>
      </c>
      <c r="H3238" s="14" t="s">
        <v>41566</v>
      </c>
    </row>
    <row r="3239" spans="2:8">
      <c r="B3239" s="12" t="s">
        <v>41784</v>
      </c>
      <c r="C3239" s="15">
        <v>6555</v>
      </c>
      <c r="D3239" s="15" t="s">
        <v>73</v>
      </c>
      <c r="E3239" s="15" t="s">
        <v>164</v>
      </c>
      <c r="F3239" s="15" t="s">
        <v>41538</v>
      </c>
      <c r="G3239" s="15">
        <v>0.6</v>
      </c>
      <c r="H3239" s="14" t="s">
        <v>41566</v>
      </c>
    </row>
    <row r="3240" spans="2:8">
      <c r="B3240" s="12" t="s">
        <v>41784</v>
      </c>
      <c r="C3240" s="15">
        <v>6555</v>
      </c>
      <c r="D3240" s="15" t="s">
        <v>92</v>
      </c>
      <c r="E3240" s="15" t="s">
        <v>164</v>
      </c>
      <c r="F3240" s="15" t="s">
        <v>41538</v>
      </c>
      <c r="G3240" s="15">
        <v>0.6</v>
      </c>
      <c r="H3240" s="14" t="s">
        <v>41539</v>
      </c>
    </row>
    <row r="3241" spans="2:8">
      <c r="B3241" s="12" t="s">
        <v>41784</v>
      </c>
      <c r="C3241" s="15">
        <v>6555</v>
      </c>
      <c r="D3241" s="15" t="s">
        <v>87</v>
      </c>
      <c r="E3241" s="15" t="s">
        <v>164</v>
      </c>
      <c r="F3241" s="15" t="s">
        <v>41538</v>
      </c>
      <c r="G3241" s="15">
        <v>0.6</v>
      </c>
      <c r="H3241" s="14" t="s">
        <v>41539</v>
      </c>
    </row>
    <row r="3242" spans="2:8">
      <c r="B3242" s="12" t="s">
        <v>41784</v>
      </c>
      <c r="C3242" s="15">
        <v>6555</v>
      </c>
      <c r="D3242" s="15" t="s">
        <v>1017</v>
      </c>
      <c r="E3242" s="15" t="s">
        <v>164</v>
      </c>
      <c r="F3242" s="15" t="s">
        <v>41538</v>
      </c>
      <c r="G3242" s="15">
        <v>0.5</v>
      </c>
      <c r="H3242" s="14" t="s">
        <v>41539</v>
      </c>
    </row>
    <row r="3243" spans="2:8">
      <c r="B3243" s="12" t="s">
        <v>41784</v>
      </c>
      <c r="C3243" s="15">
        <v>6555</v>
      </c>
      <c r="D3243" s="15" t="s">
        <v>655</v>
      </c>
      <c r="E3243" s="15" t="s">
        <v>164</v>
      </c>
      <c r="F3243" s="15" t="s">
        <v>41538</v>
      </c>
      <c r="G3243" s="15">
        <v>0.5</v>
      </c>
      <c r="H3243" s="14" t="s">
        <v>41539</v>
      </c>
    </row>
    <row r="3244" spans="2:8">
      <c r="B3244" s="12" t="s">
        <v>36012</v>
      </c>
      <c r="C3244" s="15">
        <v>6558</v>
      </c>
      <c r="D3244" s="15" t="s">
        <v>51</v>
      </c>
      <c r="E3244" s="15" t="s">
        <v>52</v>
      </c>
      <c r="F3244" s="15" t="s">
        <v>675</v>
      </c>
      <c r="G3244" s="15">
        <v>16</v>
      </c>
      <c r="H3244" s="14" t="s">
        <v>41566</v>
      </c>
    </row>
    <row r="3245" spans="2:8">
      <c r="B3245" s="12" t="s">
        <v>36012</v>
      </c>
      <c r="C3245" s="15">
        <v>6558</v>
      </c>
      <c r="D3245" s="15" t="s">
        <v>55</v>
      </c>
      <c r="E3245" s="15" t="s">
        <v>52</v>
      </c>
      <c r="F3245" s="15" t="s">
        <v>675</v>
      </c>
      <c r="G3245" s="15">
        <v>16</v>
      </c>
      <c r="H3245" s="14" t="s">
        <v>41566</v>
      </c>
    </row>
    <row r="3246" spans="2:8">
      <c r="B3246" s="12" t="s">
        <v>36012</v>
      </c>
      <c r="C3246" s="15">
        <v>6558</v>
      </c>
      <c r="D3246" s="15" t="s">
        <v>72</v>
      </c>
      <c r="E3246" s="15" t="s">
        <v>52</v>
      </c>
      <c r="F3246" s="15" t="s">
        <v>675</v>
      </c>
      <c r="G3246" s="15">
        <v>50</v>
      </c>
      <c r="H3246" s="14" t="s">
        <v>41566</v>
      </c>
    </row>
    <row r="3247" spans="2:8">
      <c r="B3247" s="12" t="s">
        <v>36012</v>
      </c>
      <c r="C3247" s="15">
        <v>6558</v>
      </c>
      <c r="D3247" s="15" t="s">
        <v>89</v>
      </c>
      <c r="E3247" s="15" t="s">
        <v>52</v>
      </c>
      <c r="F3247" s="15" t="s">
        <v>675</v>
      </c>
      <c r="G3247" s="15">
        <v>80</v>
      </c>
      <c r="H3247" s="14" t="s">
        <v>41566</v>
      </c>
    </row>
    <row r="3248" spans="2:8">
      <c r="B3248" s="12" t="s">
        <v>41785</v>
      </c>
      <c r="C3248" s="15">
        <v>6559</v>
      </c>
      <c r="D3248" s="15" t="s">
        <v>73</v>
      </c>
      <c r="E3248" s="15" t="s">
        <v>166</v>
      </c>
      <c r="F3248" s="15" t="s">
        <v>41538</v>
      </c>
      <c r="G3248" s="15">
        <v>33.799999999999997</v>
      </c>
      <c r="H3248" s="14" t="s">
        <v>41566</v>
      </c>
    </row>
    <row r="3249" spans="2:8">
      <c r="B3249" s="12" t="s">
        <v>41785</v>
      </c>
      <c r="C3249" s="15">
        <v>6559</v>
      </c>
      <c r="D3249" s="15" t="s">
        <v>92</v>
      </c>
      <c r="E3249" s="15" t="s">
        <v>166</v>
      </c>
      <c r="F3249" s="15" t="s">
        <v>41538</v>
      </c>
      <c r="G3249" s="15">
        <v>34</v>
      </c>
      <c r="H3249" s="14" t="s">
        <v>41566</v>
      </c>
    </row>
    <row r="3250" spans="2:8">
      <c r="B3250" s="12" t="s">
        <v>41785</v>
      </c>
      <c r="C3250" s="15">
        <v>6559</v>
      </c>
      <c r="D3250" s="15" t="s">
        <v>87</v>
      </c>
      <c r="E3250" s="15" t="s">
        <v>166</v>
      </c>
      <c r="F3250" s="15" t="s">
        <v>41538</v>
      </c>
      <c r="G3250" s="15">
        <v>102.6</v>
      </c>
      <c r="H3250" s="14" t="s">
        <v>41539</v>
      </c>
    </row>
    <row r="3251" spans="2:8">
      <c r="B3251" s="12" t="s">
        <v>41785</v>
      </c>
      <c r="C3251" s="15">
        <v>6559</v>
      </c>
      <c r="D3251" s="15" t="s">
        <v>821</v>
      </c>
      <c r="E3251" s="15" t="s">
        <v>166</v>
      </c>
      <c r="F3251" s="15" t="s">
        <v>41538</v>
      </c>
      <c r="G3251" s="15">
        <v>50</v>
      </c>
      <c r="H3251" s="14" t="s">
        <v>41539</v>
      </c>
    </row>
    <row r="3252" spans="2:8">
      <c r="B3252" s="12" t="s">
        <v>41785</v>
      </c>
      <c r="C3252" s="15">
        <v>6559</v>
      </c>
      <c r="D3252" s="15" t="s">
        <v>1194</v>
      </c>
      <c r="E3252" s="15" t="s">
        <v>166</v>
      </c>
      <c r="F3252" s="15" t="s">
        <v>41538</v>
      </c>
      <c r="G3252" s="15">
        <v>50</v>
      </c>
      <c r="H3252" s="14" t="s">
        <v>41539</v>
      </c>
    </row>
    <row r="3253" spans="2:8">
      <c r="B3253" s="12" t="s">
        <v>41785</v>
      </c>
      <c r="C3253" s="15">
        <v>6559</v>
      </c>
      <c r="D3253" s="15" t="s">
        <v>1196</v>
      </c>
      <c r="E3253" s="15" t="s">
        <v>166</v>
      </c>
      <c r="F3253" s="15" t="s">
        <v>41538</v>
      </c>
      <c r="G3253" s="15">
        <v>29</v>
      </c>
      <c r="H3253" s="14" t="s">
        <v>41539</v>
      </c>
    </row>
    <row r="3254" spans="2:8">
      <c r="B3254" s="12" t="s">
        <v>41785</v>
      </c>
      <c r="C3254" s="15">
        <v>6559</v>
      </c>
      <c r="D3254" s="15" t="s">
        <v>3614</v>
      </c>
      <c r="E3254" s="15" t="s">
        <v>164</v>
      </c>
      <c r="F3254" s="15" t="s">
        <v>41538</v>
      </c>
      <c r="G3254" s="15">
        <v>77.7</v>
      </c>
      <c r="H3254" s="14" t="s">
        <v>41539</v>
      </c>
    </row>
    <row r="3255" spans="2:8">
      <c r="B3255" s="12" t="s">
        <v>41786</v>
      </c>
      <c r="C3255" s="15">
        <v>6563</v>
      </c>
      <c r="D3255" s="15" t="s">
        <v>51</v>
      </c>
      <c r="E3255" s="15" t="s">
        <v>164</v>
      </c>
      <c r="F3255" s="15" t="s">
        <v>1219</v>
      </c>
      <c r="G3255" s="15">
        <v>22</v>
      </c>
      <c r="H3255" s="14" t="s">
        <v>41566</v>
      </c>
    </row>
    <row r="3256" spans="2:8">
      <c r="B3256" s="12" t="s">
        <v>41786</v>
      </c>
      <c r="C3256" s="15">
        <v>6563</v>
      </c>
      <c r="D3256" s="15" t="s">
        <v>55</v>
      </c>
      <c r="E3256" s="15" t="s">
        <v>164</v>
      </c>
      <c r="F3256" s="15" t="s">
        <v>1219</v>
      </c>
      <c r="G3256" s="15">
        <v>22</v>
      </c>
      <c r="H3256" s="14" t="s">
        <v>41566</v>
      </c>
    </row>
    <row r="3257" spans="2:8">
      <c r="B3257" s="12" t="s">
        <v>36034</v>
      </c>
      <c r="C3257" s="15">
        <v>6565</v>
      </c>
      <c r="D3257" s="15" t="s">
        <v>516</v>
      </c>
      <c r="E3257" s="15" t="s">
        <v>164</v>
      </c>
      <c r="F3257" s="15" t="s">
        <v>105</v>
      </c>
      <c r="G3257" s="15">
        <v>1.8</v>
      </c>
      <c r="H3257" s="14" t="s">
        <v>41566</v>
      </c>
    </row>
    <row r="3258" spans="2:8">
      <c r="B3258" s="12" t="s">
        <v>36034</v>
      </c>
      <c r="C3258" s="15">
        <v>6565</v>
      </c>
      <c r="D3258" s="15" t="s">
        <v>1017</v>
      </c>
      <c r="E3258" s="15" t="s">
        <v>164</v>
      </c>
      <c r="F3258" s="15" t="s">
        <v>105</v>
      </c>
      <c r="G3258" s="15">
        <v>1.8</v>
      </c>
      <c r="H3258" s="14" t="s">
        <v>41566</v>
      </c>
    </row>
    <row r="3259" spans="2:8">
      <c r="B3259" s="12" t="s">
        <v>36034</v>
      </c>
      <c r="C3259" s="15">
        <v>6565</v>
      </c>
      <c r="D3259" s="15" t="s">
        <v>5584</v>
      </c>
      <c r="E3259" s="15" t="s">
        <v>164</v>
      </c>
      <c r="F3259" s="15" t="s">
        <v>105</v>
      </c>
      <c r="G3259" s="15">
        <v>5</v>
      </c>
      <c r="H3259" s="14" t="s">
        <v>41566</v>
      </c>
    </row>
    <row r="3260" spans="2:8">
      <c r="B3260" s="12" t="s">
        <v>36034</v>
      </c>
      <c r="C3260" s="15">
        <v>6565</v>
      </c>
      <c r="D3260" s="15" t="s">
        <v>5500</v>
      </c>
      <c r="E3260" s="15" t="s">
        <v>164</v>
      </c>
      <c r="F3260" s="15" t="s">
        <v>105</v>
      </c>
      <c r="G3260" s="15">
        <v>7.5</v>
      </c>
      <c r="H3260" s="14" t="s">
        <v>41566</v>
      </c>
    </row>
    <row r="3261" spans="2:8">
      <c r="B3261" s="12" t="s">
        <v>41787</v>
      </c>
      <c r="C3261" s="15">
        <v>6566</v>
      </c>
      <c r="D3261" s="15" t="s">
        <v>51</v>
      </c>
      <c r="E3261" s="15" t="s">
        <v>164</v>
      </c>
      <c r="F3261" s="15" t="s">
        <v>41538</v>
      </c>
      <c r="G3261" s="15">
        <v>2.1</v>
      </c>
      <c r="H3261" s="14" t="s">
        <v>41539</v>
      </c>
    </row>
    <row r="3262" spans="2:8">
      <c r="B3262" s="12" t="s">
        <v>41787</v>
      </c>
      <c r="C3262" s="15">
        <v>6566</v>
      </c>
      <c r="D3262" s="15" t="s">
        <v>55</v>
      </c>
      <c r="E3262" s="15" t="s">
        <v>164</v>
      </c>
      <c r="F3262" s="15" t="s">
        <v>41538</v>
      </c>
      <c r="G3262" s="15">
        <v>2.1</v>
      </c>
      <c r="H3262" s="14" t="s">
        <v>41539</v>
      </c>
    </row>
    <row r="3263" spans="2:8">
      <c r="B3263" s="12" t="s">
        <v>41787</v>
      </c>
      <c r="C3263" s="15">
        <v>6566</v>
      </c>
      <c r="D3263" s="15" t="s">
        <v>72</v>
      </c>
      <c r="E3263" s="15" t="s">
        <v>164</v>
      </c>
      <c r="F3263" s="15" t="s">
        <v>41538</v>
      </c>
      <c r="G3263" s="15">
        <v>2.1</v>
      </c>
      <c r="H3263" s="14" t="s">
        <v>41539</v>
      </c>
    </row>
    <row r="3264" spans="2:8">
      <c r="B3264" s="12" t="s">
        <v>41787</v>
      </c>
      <c r="C3264" s="15">
        <v>6566</v>
      </c>
      <c r="D3264" s="15" t="s">
        <v>89</v>
      </c>
      <c r="E3264" s="15" t="s">
        <v>164</v>
      </c>
      <c r="F3264" s="15" t="s">
        <v>41538</v>
      </c>
      <c r="G3264" s="15">
        <v>2.1</v>
      </c>
      <c r="H3264" s="14" t="s">
        <v>41539</v>
      </c>
    </row>
    <row r="3265" spans="2:8">
      <c r="B3265" s="12" t="s">
        <v>41787</v>
      </c>
      <c r="C3265" s="15">
        <v>6566</v>
      </c>
      <c r="D3265" s="15" t="s">
        <v>92</v>
      </c>
      <c r="E3265" s="15" t="s">
        <v>164</v>
      </c>
      <c r="F3265" s="15" t="s">
        <v>41538</v>
      </c>
      <c r="G3265" s="15">
        <v>2.1</v>
      </c>
      <c r="H3265" s="14" t="s">
        <v>41539</v>
      </c>
    </row>
    <row r="3266" spans="2:8">
      <c r="B3266" s="12" t="s">
        <v>41787</v>
      </c>
      <c r="C3266" s="15">
        <v>6566</v>
      </c>
      <c r="D3266" s="15" t="s">
        <v>87</v>
      </c>
      <c r="E3266" s="15" t="s">
        <v>164</v>
      </c>
      <c r="F3266" s="15" t="s">
        <v>41538</v>
      </c>
      <c r="G3266" s="15">
        <v>2.1</v>
      </c>
      <c r="H3266" s="14" t="s">
        <v>41539</v>
      </c>
    </row>
    <row r="3267" spans="2:8">
      <c r="B3267" s="12" t="s">
        <v>36038</v>
      </c>
      <c r="C3267" s="15">
        <v>6567</v>
      </c>
      <c r="D3267" s="15" t="s">
        <v>1196</v>
      </c>
      <c r="E3267" s="15" t="s">
        <v>164</v>
      </c>
      <c r="F3267" s="15" t="s">
        <v>9508</v>
      </c>
      <c r="G3267" s="15">
        <v>0.8</v>
      </c>
      <c r="H3267" s="14" t="s">
        <v>41566</v>
      </c>
    </row>
    <row r="3268" spans="2:8">
      <c r="B3268" s="12" t="s">
        <v>36038</v>
      </c>
      <c r="C3268" s="15">
        <v>6567</v>
      </c>
      <c r="D3268" s="15" t="s">
        <v>2722</v>
      </c>
      <c r="E3268" s="15" t="s">
        <v>164</v>
      </c>
      <c r="F3268" s="15" t="s">
        <v>9508</v>
      </c>
      <c r="G3268" s="15">
        <v>1</v>
      </c>
      <c r="H3268" s="14" t="s">
        <v>41566</v>
      </c>
    </row>
    <row r="3269" spans="2:8">
      <c r="B3269" s="12" t="s">
        <v>36038</v>
      </c>
      <c r="C3269" s="15">
        <v>6567</v>
      </c>
      <c r="D3269" s="15" t="s">
        <v>2118</v>
      </c>
      <c r="E3269" s="15" t="s">
        <v>164</v>
      </c>
      <c r="F3269" s="15" t="s">
        <v>9508</v>
      </c>
      <c r="G3269" s="15">
        <v>1.5</v>
      </c>
      <c r="H3269" s="14" t="s">
        <v>41566</v>
      </c>
    </row>
    <row r="3270" spans="2:8">
      <c r="B3270" s="12" t="s">
        <v>36038</v>
      </c>
      <c r="C3270" s="15">
        <v>6567</v>
      </c>
      <c r="D3270" s="15" t="s">
        <v>6276</v>
      </c>
      <c r="E3270" s="15" t="s">
        <v>164</v>
      </c>
      <c r="F3270" s="15" t="s">
        <v>9508</v>
      </c>
      <c r="G3270" s="15">
        <v>1.2</v>
      </c>
      <c r="H3270" s="14" t="s">
        <v>41566</v>
      </c>
    </row>
    <row r="3271" spans="2:8">
      <c r="B3271" s="12" t="s">
        <v>36038</v>
      </c>
      <c r="C3271" s="15">
        <v>6567</v>
      </c>
      <c r="D3271" s="15" t="s">
        <v>6283</v>
      </c>
      <c r="E3271" s="15" t="s">
        <v>164</v>
      </c>
      <c r="F3271" s="15" t="s">
        <v>9508</v>
      </c>
      <c r="G3271" s="15">
        <v>1.8</v>
      </c>
      <c r="H3271" s="14" t="s">
        <v>41566</v>
      </c>
    </row>
    <row r="3272" spans="2:8">
      <c r="B3272" s="12" t="s">
        <v>44748</v>
      </c>
      <c r="C3272" s="15">
        <v>6575</v>
      </c>
      <c r="D3272" s="15" t="s">
        <v>89</v>
      </c>
      <c r="E3272" s="15" t="s">
        <v>164</v>
      </c>
      <c r="F3272" s="15" t="s">
        <v>69</v>
      </c>
      <c r="G3272" s="15">
        <v>0.3</v>
      </c>
      <c r="H3272" s="14" t="s">
        <v>41566</v>
      </c>
    </row>
    <row r="3273" spans="2:8">
      <c r="B3273" s="12" t="s">
        <v>44748</v>
      </c>
      <c r="C3273" s="15">
        <v>6575</v>
      </c>
      <c r="D3273" s="15" t="s">
        <v>73</v>
      </c>
      <c r="E3273" s="15" t="s">
        <v>164</v>
      </c>
      <c r="F3273" s="15" t="s">
        <v>69</v>
      </c>
      <c r="G3273" s="15">
        <v>0.7</v>
      </c>
      <c r="H3273" s="14" t="s">
        <v>41566</v>
      </c>
    </row>
    <row r="3274" spans="2:8">
      <c r="B3274" s="12" t="s">
        <v>2631</v>
      </c>
      <c r="C3274" s="15">
        <v>6579</v>
      </c>
      <c r="D3274" s="15" t="s">
        <v>51</v>
      </c>
      <c r="E3274" s="15" t="s">
        <v>164</v>
      </c>
      <c r="F3274" s="15" t="s">
        <v>817</v>
      </c>
      <c r="G3274" s="15">
        <v>0.6</v>
      </c>
      <c r="H3274" s="14" t="s">
        <v>41566</v>
      </c>
    </row>
    <row r="3275" spans="2:8">
      <c r="B3275" s="12" t="s">
        <v>2631</v>
      </c>
      <c r="C3275" s="15">
        <v>6579</v>
      </c>
      <c r="D3275" s="15" t="s">
        <v>55</v>
      </c>
      <c r="E3275" s="15" t="s">
        <v>164</v>
      </c>
      <c r="F3275" s="15" t="s">
        <v>817</v>
      </c>
      <c r="G3275" s="15">
        <v>0.7</v>
      </c>
      <c r="H3275" s="14" t="s">
        <v>41566</v>
      </c>
    </row>
    <row r="3276" spans="2:8">
      <c r="B3276" s="12" t="s">
        <v>2631</v>
      </c>
      <c r="C3276" s="15">
        <v>6579</v>
      </c>
      <c r="D3276" s="15" t="s">
        <v>89</v>
      </c>
      <c r="E3276" s="15" t="s">
        <v>164</v>
      </c>
      <c r="F3276" s="15" t="s">
        <v>817</v>
      </c>
      <c r="G3276" s="15">
        <v>0.5</v>
      </c>
      <c r="H3276" s="14" t="s">
        <v>41566</v>
      </c>
    </row>
    <row r="3277" spans="2:8">
      <c r="B3277" s="12" t="s">
        <v>2631</v>
      </c>
      <c r="C3277" s="15">
        <v>6579</v>
      </c>
      <c r="D3277" s="15" t="s">
        <v>73</v>
      </c>
      <c r="E3277" s="15" t="s">
        <v>164</v>
      </c>
      <c r="F3277" s="15" t="s">
        <v>817</v>
      </c>
      <c r="G3277" s="15">
        <v>0.3</v>
      </c>
      <c r="H3277" s="14" t="s">
        <v>41566</v>
      </c>
    </row>
    <row r="3278" spans="2:8">
      <c r="B3278" s="12" t="s">
        <v>2631</v>
      </c>
      <c r="C3278" s="15">
        <v>6579</v>
      </c>
      <c r="D3278" s="15" t="s">
        <v>87</v>
      </c>
      <c r="E3278" s="15" t="s">
        <v>164</v>
      </c>
      <c r="F3278" s="15" t="s">
        <v>817</v>
      </c>
      <c r="G3278" s="15">
        <v>1.2</v>
      </c>
      <c r="H3278" s="14" t="s">
        <v>41566</v>
      </c>
    </row>
    <row r="3279" spans="2:8">
      <c r="B3279" s="12" t="s">
        <v>2631</v>
      </c>
      <c r="C3279" s="15">
        <v>6579</v>
      </c>
      <c r="D3279" s="15" t="s">
        <v>88</v>
      </c>
      <c r="E3279" s="15" t="s">
        <v>164</v>
      </c>
      <c r="F3279" s="15" t="s">
        <v>817</v>
      </c>
      <c r="G3279" s="15">
        <v>1.1000000000000001</v>
      </c>
      <c r="H3279" s="14" t="s">
        <v>41566</v>
      </c>
    </row>
    <row r="3280" spans="2:8">
      <c r="B3280" s="12" t="s">
        <v>2631</v>
      </c>
      <c r="C3280" s="15">
        <v>6579</v>
      </c>
      <c r="D3280" s="15" t="s">
        <v>5183</v>
      </c>
      <c r="E3280" s="15" t="s">
        <v>164</v>
      </c>
      <c r="F3280" s="15" t="s">
        <v>817</v>
      </c>
      <c r="G3280" s="15">
        <v>1.2</v>
      </c>
      <c r="H3280" s="14" t="s">
        <v>41566</v>
      </c>
    </row>
    <row r="3281" spans="2:8">
      <c r="B3281" s="12" t="s">
        <v>41788</v>
      </c>
      <c r="C3281" s="15">
        <v>6580</v>
      </c>
      <c r="D3281" s="15" t="s">
        <v>51</v>
      </c>
      <c r="E3281" s="15" t="s">
        <v>163</v>
      </c>
      <c r="F3281" s="15" t="s">
        <v>41538</v>
      </c>
      <c r="G3281" s="15">
        <v>1</v>
      </c>
      <c r="H3281" s="14" t="s">
        <v>41539</v>
      </c>
    </row>
    <row r="3282" spans="2:8">
      <c r="B3282" s="12" t="s">
        <v>41788</v>
      </c>
      <c r="C3282" s="15">
        <v>6580</v>
      </c>
      <c r="D3282" s="15" t="s">
        <v>72</v>
      </c>
      <c r="E3282" s="15" t="s">
        <v>163</v>
      </c>
      <c r="F3282" s="15" t="s">
        <v>41538</v>
      </c>
      <c r="G3282" s="15">
        <v>2.2000000000000002</v>
      </c>
      <c r="H3282" s="14" t="s">
        <v>41539</v>
      </c>
    </row>
    <row r="3283" spans="2:8">
      <c r="B3283" s="12" t="s">
        <v>41788</v>
      </c>
      <c r="C3283" s="15">
        <v>6580</v>
      </c>
      <c r="D3283" s="15" t="s">
        <v>89</v>
      </c>
      <c r="E3283" s="15" t="s">
        <v>163</v>
      </c>
      <c r="F3283" s="15" t="s">
        <v>41538</v>
      </c>
      <c r="G3283" s="15">
        <v>2.2000000000000002</v>
      </c>
      <c r="H3283" s="14" t="s">
        <v>41539</v>
      </c>
    </row>
    <row r="3284" spans="2:8">
      <c r="B3284" s="12" t="s">
        <v>41789</v>
      </c>
      <c r="C3284" s="15">
        <v>6581</v>
      </c>
      <c r="D3284" s="15" t="s">
        <v>51</v>
      </c>
      <c r="E3284" s="15" t="s">
        <v>163</v>
      </c>
      <c r="F3284" s="15" t="s">
        <v>41538</v>
      </c>
      <c r="G3284" s="15">
        <v>2.1</v>
      </c>
      <c r="H3284" s="14" t="s">
        <v>41539</v>
      </c>
    </row>
    <row r="3285" spans="2:8">
      <c r="B3285" s="12" t="s">
        <v>44983</v>
      </c>
      <c r="C3285" s="15">
        <v>6582</v>
      </c>
      <c r="D3285" s="15" t="s">
        <v>55</v>
      </c>
      <c r="E3285" s="15" t="s">
        <v>164</v>
      </c>
      <c r="F3285" s="15" t="s">
        <v>80</v>
      </c>
      <c r="G3285" s="15">
        <v>2.5</v>
      </c>
      <c r="H3285" s="14" t="s">
        <v>41566</v>
      </c>
    </row>
    <row r="3286" spans="2:8">
      <c r="B3286" s="12" t="s">
        <v>44983</v>
      </c>
      <c r="C3286" s="15">
        <v>6582</v>
      </c>
      <c r="D3286" s="15" t="s">
        <v>72</v>
      </c>
      <c r="E3286" s="15" t="s">
        <v>164</v>
      </c>
      <c r="F3286" s="15" t="s">
        <v>80</v>
      </c>
      <c r="G3286" s="15">
        <v>2</v>
      </c>
      <c r="H3286" s="14" t="s">
        <v>41566</v>
      </c>
    </row>
    <row r="3287" spans="2:8">
      <c r="B3287" s="12" t="s">
        <v>36047</v>
      </c>
      <c r="C3287" s="15">
        <v>6584</v>
      </c>
      <c r="D3287" s="15" t="s">
        <v>4793</v>
      </c>
      <c r="E3287" s="15" t="s">
        <v>164</v>
      </c>
      <c r="F3287" s="15" t="s">
        <v>80</v>
      </c>
      <c r="G3287" s="15">
        <v>1.5</v>
      </c>
      <c r="H3287" s="14" t="s">
        <v>41566</v>
      </c>
    </row>
    <row r="3288" spans="2:8">
      <c r="B3288" s="12" t="s">
        <v>36047</v>
      </c>
      <c r="C3288" s="15">
        <v>6584</v>
      </c>
      <c r="D3288" s="15" t="s">
        <v>4796</v>
      </c>
      <c r="E3288" s="15" t="s">
        <v>164</v>
      </c>
      <c r="F3288" s="15" t="s">
        <v>80</v>
      </c>
      <c r="G3288" s="15">
        <v>1.5</v>
      </c>
      <c r="H3288" s="14" t="s">
        <v>41566</v>
      </c>
    </row>
    <row r="3289" spans="2:8">
      <c r="B3289" s="12" t="s">
        <v>36047</v>
      </c>
      <c r="C3289" s="15">
        <v>6584</v>
      </c>
      <c r="D3289" s="15" t="s">
        <v>4798</v>
      </c>
      <c r="E3289" s="15" t="s">
        <v>164</v>
      </c>
      <c r="F3289" s="15" t="s">
        <v>80</v>
      </c>
      <c r="G3289" s="15">
        <v>1.5</v>
      </c>
      <c r="H3289" s="14" t="s">
        <v>41566</v>
      </c>
    </row>
    <row r="3290" spans="2:8">
      <c r="B3290" s="12" t="s">
        <v>44723</v>
      </c>
      <c r="C3290" s="15">
        <v>6585</v>
      </c>
      <c r="D3290" s="15" t="s">
        <v>55</v>
      </c>
      <c r="E3290" s="15" t="s">
        <v>164</v>
      </c>
      <c r="F3290" s="15" t="s">
        <v>71</v>
      </c>
      <c r="G3290" s="15">
        <v>1</v>
      </c>
      <c r="H3290" s="14" t="s">
        <v>41566</v>
      </c>
    </row>
    <row r="3291" spans="2:8">
      <c r="B3291" s="12" t="s">
        <v>44600</v>
      </c>
      <c r="C3291" s="15">
        <v>6594</v>
      </c>
      <c r="D3291" s="15" t="s">
        <v>51</v>
      </c>
      <c r="E3291" s="15" t="s">
        <v>164</v>
      </c>
      <c r="F3291" s="15" t="s">
        <v>1219</v>
      </c>
      <c r="G3291" s="15">
        <v>1.1000000000000001</v>
      </c>
      <c r="H3291" s="14" t="s">
        <v>41566</v>
      </c>
    </row>
    <row r="3292" spans="2:8">
      <c r="B3292" s="12" t="s">
        <v>44600</v>
      </c>
      <c r="C3292" s="15">
        <v>6594</v>
      </c>
      <c r="D3292" s="15" t="s">
        <v>55</v>
      </c>
      <c r="E3292" s="15" t="s">
        <v>164</v>
      </c>
      <c r="F3292" s="15" t="s">
        <v>1219</v>
      </c>
      <c r="G3292" s="15">
        <v>1.1000000000000001</v>
      </c>
      <c r="H3292" s="14" t="s">
        <v>41566</v>
      </c>
    </row>
    <row r="3293" spans="2:8">
      <c r="B3293" s="12" t="s">
        <v>44600</v>
      </c>
      <c r="C3293" s="15">
        <v>6594</v>
      </c>
      <c r="D3293" s="15" t="s">
        <v>72</v>
      </c>
      <c r="E3293" s="15" t="s">
        <v>164</v>
      </c>
      <c r="F3293" s="15" t="s">
        <v>1219</v>
      </c>
      <c r="G3293" s="15">
        <v>0.4</v>
      </c>
      <c r="H3293" s="14" t="s">
        <v>41566</v>
      </c>
    </row>
    <row r="3294" spans="2:8">
      <c r="B3294" s="12" t="s">
        <v>44600</v>
      </c>
      <c r="C3294" s="15">
        <v>6594</v>
      </c>
      <c r="D3294" s="15" t="s">
        <v>89</v>
      </c>
      <c r="E3294" s="15" t="s">
        <v>164</v>
      </c>
      <c r="F3294" s="15" t="s">
        <v>1219</v>
      </c>
      <c r="G3294" s="15">
        <v>0.3</v>
      </c>
      <c r="H3294" s="14" t="s">
        <v>41566</v>
      </c>
    </row>
    <row r="3295" spans="2:8">
      <c r="B3295" s="12" t="s">
        <v>44600</v>
      </c>
      <c r="C3295" s="15">
        <v>6594</v>
      </c>
      <c r="D3295" s="15" t="s">
        <v>73</v>
      </c>
      <c r="E3295" s="15" t="s">
        <v>164</v>
      </c>
      <c r="F3295" s="15" t="s">
        <v>1219</v>
      </c>
      <c r="G3295" s="15">
        <v>1.3</v>
      </c>
      <c r="H3295" s="14" t="s">
        <v>41566</v>
      </c>
    </row>
    <row r="3296" spans="2:8">
      <c r="B3296" s="12" t="s">
        <v>44600</v>
      </c>
      <c r="C3296" s="15">
        <v>6594</v>
      </c>
      <c r="D3296" s="15" t="s">
        <v>92</v>
      </c>
      <c r="E3296" s="15" t="s">
        <v>164</v>
      </c>
      <c r="F3296" s="15" t="s">
        <v>1219</v>
      </c>
      <c r="G3296" s="15">
        <v>1.3</v>
      </c>
      <c r="H3296" s="14" t="s">
        <v>41566</v>
      </c>
    </row>
    <row r="3297" spans="2:8">
      <c r="B3297" s="12" t="s">
        <v>44281</v>
      </c>
      <c r="C3297" s="15">
        <v>6598</v>
      </c>
      <c r="D3297" s="15" t="s">
        <v>51</v>
      </c>
      <c r="E3297" s="15" t="s">
        <v>164</v>
      </c>
      <c r="F3297" s="15" t="s">
        <v>106</v>
      </c>
      <c r="G3297" s="15">
        <v>5</v>
      </c>
      <c r="H3297" s="14" t="s">
        <v>41566</v>
      </c>
    </row>
    <row r="3298" spans="2:8">
      <c r="B3298" s="12" t="s">
        <v>44281</v>
      </c>
      <c r="C3298" s="15">
        <v>6598</v>
      </c>
      <c r="D3298" s="15" t="s">
        <v>55</v>
      </c>
      <c r="E3298" s="15" t="s">
        <v>164</v>
      </c>
      <c r="F3298" s="15" t="s">
        <v>106</v>
      </c>
      <c r="G3298" s="15">
        <v>2</v>
      </c>
      <c r="H3298" s="14" t="s">
        <v>41566</v>
      </c>
    </row>
    <row r="3299" spans="2:8">
      <c r="B3299" s="12" t="s">
        <v>44281</v>
      </c>
      <c r="C3299" s="15">
        <v>6598</v>
      </c>
      <c r="D3299" s="15" t="s">
        <v>72</v>
      </c>
      <c r="E3299" s="15" t="s">
        <v>164</v>
      </c>
      <c r="F3299" s="15" t="s">
        <v>106</v>
      </c>
      <c r="G3299" s="15">
        <v>2</v>
      </c>
      <c r="H3299" s="14" t="s">
        <v>41566</v>
      </c>
    </row>
    <row r="3300" spans="2:8">
      <c r="B3300" s="12" t="s">
        <v>44281</v>
      </c>
      <c r="C3300" s="15">
        <v>6598</v>
      </c>
      <c r="D3300" s="15" t="s">
        <v>89</v>
      </c>
      <c r="E3300" s="15" t="s">
        <v>164</v>
      </c>
      <c r="F3300" s="15" t="s">
        <v>106</v>
      </c>
      <c r="G3300" s="15">
        <v>3.1</v>
      </c>
      <c r="H3300" s="14" t="s">
        <v>41566</v>
      </c>
    </row>
    <row r="3301" spans="2:8">
      <c r="B3301" s="12" t="s">
        <v>44281</v>
      </c>
      <c r="C3301" s="15">
        <v>6598</v>
      </c>
      <c r="D3301" s="15" t="s">
        <v>73</v>
      </c>
      <c r="E3301" s="15" t="s">
        <v>164</v>
      </c>
      <c r="F3301" s="15" t="s">
        <v>106</v>
      </c>
      <c r="G3301" s="15">
        <v>3.2</v>
      </c>
      <c r="H3301" s="14" t="s">
        <v>41566</v>
      </c>
    </row>
    <row r="3302" spans="2:8">
      <c r="B3302" s="12" t="s">
        <v>44281</v>
      </c>
      <c r="C3302" s="15">
        <v>6598</v>
      </c>
      <c r="D3302" s="15" t="s">
        <v>92</v>
      </c>
      <c r="E3302" s="15" t="s">
        <v>164</v>
      </c>
      <c r="F3302" s="15" t="s">
        <v>106</v>
      </c>
      <c r="G3302" s="15">
        <v>1.1000000000000001</v>
      </c>
      <c r="H3302" s="14" t="s">
        <v>41566</v>
      </c>
    </row>
    <row r="3303" spans="2:8">
      <c r="B3303" s="12" t="s">
        <v>44281</v>
      </c>
      <c r="C3303" s="15">
        <v>6598</v>
      </c>
      <c r="D3303" s="15" t="s">
        <v>87</v>
      </c>
      <c r="E3303" s="15" t="s">
        <v>164</v>
      </c>
      <c r="F3303" s="15" t="s">
        <v>106</v>
      </c>
      <c r="G3303" s="15">
        <v>22</v>
      </c>
      <c r="H3303" s="14" t="s">
        <v>41566</v>
      </c>
    </row>
    <row r="3304" spans="2:8">
      <c r="B3304" s="12" t="s">
        <v>36065</v>
      </c>
      <c r="C3304" s="15">
        <v>6618</v>
      </c>
      <c r="D3304" s="15" t="s">
        <v>72</v>
      </c>
      <c r="E3304" s="15" t="s">
        <v>163</v>
      </c>
      <c r="F3304" s="15" t="s">
        <v>142</v>
      </c>
      <c r="G3304" s="15">
        <v>2.9</v>
      </c>
      <c r="H3304" s="14" t="s">
        <v>55949</v>
      </c>
    </row>
    <row r="3305" spans="2:8">
      <c r="B3305" s="12" t="s">
        <v>36072</v>
      </c>
      <c r="C3305" s="15">
        <v>6623</v>
      </c>
      <c r="D3305" s="15" t="s">
        <v>55</v>
      </c>
      <c r="E3305" s="15" t="s">
        <v>163</v>
      </c>
      <c r="F3305" s="15" t="s">
        <v>809</v>
      </c>
      <c r="G3305" s="15">
        <v>20</v>
      </c>
      <c r="H3305" s="14" t="s">
        <v>41566</v>
      </c>
    </row>
    <row r="3306" spans="2:8">
      <c r="B3306" s="12" t="s">
        <v>41790</v>
      </c>
      <c r="C3306" s="15">
        <v>6637</v>
      </c>
      <c r="D3306" s="15" t="s">
        <v>73</v>
      </c>
      <c r="E3306" s="15" t="s">
        <v>164</v>
      </c>
      <c r="F3306" s="15" t="s">
        <v>41538</v>
      </c>
      <c r="G3306" s="15">
        <v>0.3</v>
      </c>
      <c r="H3306" s="14" t="s">
        <v>41566</v>
      </c>
    </row>
    <row r="3307" spans="2:8">
      <c r="B3307" s="12" t="s">
        <v>41790</v>
      </c>
      <c r="C3307" s="15">
        <v>6637</v>
      </c>
      <c r="D3307" s="15" t="s">
        <v>92</v>
      </c>
      <c r="E3307" s="15" t="s">
        <v>164</v>
      </c>
      <c r="F3307" s="15" t="s">
        <v>41538</v>
      </c>
      <c r="G3307" s="15">
        <v>1.2</v>
      </c>
      <c r="H3307" s="14" t="s">
        <v>41539</v>
      </c>
    </row>
    <row r="3308" spans="2:8">
      <c r="B3308" s="12" t="s">
        <v>41790</v>
      </c>
      <c r="C3308" s="15">
        <v>6637</v>
      </c>
      <c r="D3308" s="15" t="s">
        <v>87</v>
      </c>
      <c r="E3308" s="15" t="s">
        <v>164</v>
      </c>
      <c r="F3308" s="15" t="s">
        <v>41538</v>
      </c>
      <c r="G3308" s="15">
        <v>1.2</v>
      </c>
      <c r="H3308" s="14" t="s">
        <v>41539</v>
      </c>
    </row>
    <row r="3309" spans="2:8">
      <c r="B3309" s="12" t="s">
        <v>41790</v>
      </c>
      <c r="C3309" s="15">
        <v>6637</v>
      </c>
      <c r="D3309" s="15" t="s">
        <v>518</v>
      </c>
      <c r="E3309" s="15" t="s">
        <v>164</v>
      </c>
      <c r="F3309" s="15" t="s">
        <v>41538</v>
      </c>
      <c r="G3309" s="15">
        <v>0.8</v>
      </c>
      <c r="H3309" s="14" t="s">
        <v>41539</v>
      </c>
    </row>
    <row r="3310" spans="2:8">
      <c r="B3310" s="12" t="s">
        <v>41790</v>
      </c>
      <c r="C3310" s="15">
        <v>6637</v>
      </c>
      <c r="D3310" s="15" t="s">
        <v>1017</v>
      </c>
      <c r="E3310" s="15" t="s">
        <v>164</v>
      </c>
      <c r="F3310" s="15" t="s">
        <v>41538</v>
      </c>
      <c r="G3310" s="15">
        <v>0.6</v>
      </c>
      <c r="H3310" s="14" t="s">
        <v>41539</v>
      </c>
    </row>
    <row r="3311" spans="2:8">
      <c r="B3311" s="12" t="s">
        <v>41790</v>
      </c>
      <c r="C3311" s="15">
        <v>6637</v>
      </c>
      <c r="D3311" s="15" t="s">
        <v>655</v>
      </c>
      <c r="E3311" s="15" t="s">
        <v>164</v>
      </c>
      <c r="F3311" s="15" t="s">
        <v>41538</v>
      </c>
      <c r="G3311" s="15">
        <v>1.1000000000000001</v>
      </c>
      <c r="H3311" s="14" t="s">
        <v>41566</v>
      </c>
    </row>
    <row r="3312" spans="2:8">
      <c r="B3312" s="12" t="s">
        <v>43926</v>
      </c>
      <c r="C3312" s="15">
        <v>6648</v>
      </c>
      <c r="D3312" s="15" t="s">
        <v>89</v>
      </c>
      <c r="E3312" s="15" t="s">
        <v>59</v>
      </c>
      <c r="F3312" s="15" t="s">
        <v>81</v>
      </c>
      <c r="G3312" s="15">
        <v>600</v>
      </c>
      <c r="H3312" s="14" t="s">
        <v>41566</v>
      </c>
    </row>
    <row r="3313" spans="2:8">
      <c r="B3313" s="12" t="s">
        <v>41791</v>
      </c>
      <c r="C3313" s="15">
        <v>6702</v>
      </c>
      <c r="D3313" s="15" t="s">
        <v>3880</v>
      </c>
      <c r="E3313" s="15" t="s">
        <v>163</v>
      </c>
      <c r="F3313" s="15" t="s">
        <v>41538</v>
      </c>
      <c r="G3313" s="15">
        <v>0.5</v>
      </c>
      <c r="H3313" s="14" t="s">
        <v>41539</v>
      </c>
    </row>
    <row r="3314" spans="2:8">
      <c r="B3314" s="12" t="s">
        <v>41791</v>
      </c>
      <c r="C3314" s="15">
        <v>6702</v>
      </c>
      <c r="D3314" s="15" t="s">
        <v>8608</v>
      </c>
      <c r="E3314" s="15" t="s">
        <v>163</v>
      </c>
      <c r="F3314" s="15" t="s">
        <v>41538</v>
      </c>
      <c r="G3314" s="15">
        <v>0.1</v>
      </c>
      <c r="H3314" s="14" t="s">
        <v>41539</v>
      </c>
    </row>
    <row r="3315" spans="2:8">
      <c r="B3315" s="12" t="s">
        <v>41791</v>
      </c>
      <c r="C3315" s="15">
        <v>6702</v>
      </c>
      <c r="D3315" s="15" t="s">
        <v>4793</v>
      </c>
      <c r="E3315" s="15" t="s">
        <v>164</v>
      </c>
      <c r="F3315" s="15" t="s">
        <v>41538</v>
      </c>
      <c r="G3315" s="15">
        <v>0.3</v>
      </c>
      <c r="H3315" s="14" t="s">
        <v>41566</v>
      </c>
    </row>
    <row r="3316" spans="2:8">
      <c r="B3316" s="12" t="s">
        <v>41791</v>
      </c>
      <c r="C3316" s="15">
        <v>6702</v>
      </c>
      <c r="D3316" s="15" t="s">
        <v>4796</v>
      </c>
      <c r="E3316" s="15" t="s">
        <v>164</v>
      </c>
      <c r="F3316" s="15" t="s">
        <v>41538</v>
      </c>
      <c r="G3316" s="15">
        <v>0.1</v>
      </c>
      <c r="H3316" s="14" t="s">
        <v>41566</v>
      </c>
    </row>
    <row r="3317" spans="2:8">
      <c r="B3317" s="12" t="s">
        <v>41791</v>
      </c>
      <c r="C3317" s="15">
        <v>6702</v>
      </c>
      <c r="D3317" s="15" t="s">
        <v>4798</v>
      </c>
      <c r="E3317" s="15" t="s">
        <v>164</v>
      </c>
      <c r="F3317" s="15" t="s">
        <v>41538</v>
      </c>
      <c r="G3317" s="15">
        <v>0.2</v>
      </c>
      <c r="H3317" s="14" t="s">
        <v>41566</v>
      </c>
    </row>
    <row r="3318" spans="2:8">
      <c r="B3318" s="12" t="s">
        <v>41791</v>
      </c>
      <c r="C3318" s="15">
        <v>6702</v>
      </c>
      <c r="D3318" s="15" t="s">
        <v>5198</v>
      </c>
      <c r="E3318" s="15" t="s">
        <v>164</v>
      </c>
      <c r="F3318" s="15" t="s">
        <v>41538</v>
      </c>
      <c r="G3318" s="15">
        <v>0.2</v>
      </c>
      <c r="H3318" s="14" t="s">
        <v>41566</v>
      </c>
    </row>
    <row r="3319" spans="2:8">
      <c r="B3319" s="12" t="s">
        <v>41791</v>
      </c>
      <c r="C3319" s="15">
        <v>6702</v>
      </c>
      <c r="D3319" s="15" t="s">
        <v>4748</v>
      </c>
      <c r="E3319" s="15" t="s">
        <v>164</v>
      </c>
      <c r="F3319" s="15" t="s">
        <v>41538</v>
      </c>
      <c r="G3319" s="15">
        <v>0.4</v>
      </c>
      <c r="H3319" s="14" t="s">
        <v>41566</v>
      </c>
    </row>
    <row r="3320" spans="2:8">
      <c r="B3320" s="12" t="s">
        <v>41791</v>
      </c>
      <c r="C3320" s="15">
        <v>6702</v>
      </c>
      <c r="D3320" s="15" t="s">
        <v>5183</v>
      </c>
      <c r="E3320" s="15" t="s">
        <v>164</v>
      </c>
      <c r="F3320" s="15" t="s">
        <v>41538</v>
      </c>
      <c r="G3320" s="15">
        <v>0.4</v>
      </c>
      <c r="H3320" s="14" t="s">
        <v>41539</v>
      </c>
    </row>
    <row r="3321" spans="2:8">
      <c r="B3321" s="12" t="s">
        <v>41791</v>
      </c>
      <c r="C3321" s="15">
        <v>6702</v>
      </c>
      <c r="D3321" s="15" t="s">
        <v>5388</v>
      </c>
      <c r="E3321" s="15" t="s">
        <v>164</v>
      </c>
      <c r="F3321" s="15" t="s">
        <v>41538</v>
      </c>
      <c r="G3321" s="15">
        <v>0.4</v>
      </c>
      <c r="H3321" s="14" t="s">
        <v>41539</v>
      </c>
    </row>
    <row r="3322" spans="2:8">
      <c r="B3322" s="12" t="s">
        <v>41791</v>
      </c>
      <c r="C3322" s="15">
        <v>6702</v>
      </c>
      <c r="D3322" s="15" t="s">
        <v>6764</v>
      </c>
      <c r="E3322" s="15" t="s">
        <v>164</v>
      </c>
      <c r="F3322" s="15" t="s">
        <v>41538</v>
      </c>
      <c r="G3322" s="15">
        <v>0.2</v>
      </c>
      <c r="H3322" s="14" t="s">
        <v>41539</v>
      </c>
    </row>
    <row r="3323" spans="2:8">
      <c r="B3323" s="12" t="s">
        <v>36131</v>
      </c>
      <c r="C3323" s="15">
        <v>6704</v>
      </c>
      <c r="D3323" s="15" t="s">
        <v>45385</v>
      </c>
      <c r="E3323" s="15" t="s">
        <v>164</v>
      </c>
      <c r="F3323" s="15" t="s">
        <v>78</v>
      </c>
      <c r="G3323" s="15">
        <v>0.1</v>
      </c>
      <c r="H3323" s="14" t="s">
        <v>41566</v>
      </c>
    </row>
    <row r="3324" spans="2:8">
      <c r="B3324" s="12" t="s">
        <v>36131</v>
      </c>
      <c r="C3324" s="15">
        <v>6704</v>
      </c>
      <c r="D3324" s="15" t="s">
        <v>45386</v>
      </c>
      <c r="E3324" s="15" t="s">
        <v>164</v>
      </c>
      <c r="F3324" s="15" t="s">
        <v>78</v>
      </c>
      <c r="G3324" s="15">
        <v>0.1</v>
      </c>
      <c r="H3324" s="14" t="s">
        <v>41566</v>
      </c>
    </row>
    <row r="3325" spans="2:8">
      <c r="B3325" s="12" t="s">
        <v>45366</v>
      </c>
      <c r="C3325" s="15">
        <v>6706</v>
      </c>
      <c r="D3325" s="15" t="s">
        <v>821</v>
      </c>
      <c r="E3325" s="15" t="s">
        <v>52</v>
      </c>
      <c r="F3325" s="15" t="s">
        <v>675</v>
      </c>
      <c r="G3325" s="15">
        <v>19</v>
      </c>
      <c r="H3325" s="14" t="s">
        <v>41566</v>
      </c>
    </row>
    <row r="3326" spans="2:8">
      <c r="B3326" s="12" t="s">
        <v>45333</v>
      </c>
      <c r="C3326" s="15">
        <v>6707</v>
      </c>
      <c r="D3326" s="15" t="s">
        <v>45334</v>
      </c>
      <c r="E3326" s="15" t="s">
        <v>164</v>
      </c>
      <c r="F3326" s="15" t="s">
        <v>78</v>
      </c>
      <c r="G3326" s="15">
        <v>13</v>
      </c>
      <c r="H3326" s="14" t="s">
        <v>41566</v>
      </c>
    </row>
    <row r="3327" spans="2:8">
      <c r="B3327" s="12" t="s">
        <v>3330</v>
      </c>
      <c r="C3327" s="15">
        <v>6772</v>
      </c>
      <c r="D3327" s="15" t="s">
        <v>55</v>
      </c>
      <c r="E3327" s="15" t="s">
        <v>59</v>
      </c>
      <c r="F3327" s="15" t="s">
        <v>93</v>
      </c>
      <c r="G3327" s="15">
        <v>750</v>
      </c>
      <c r="H3327" s="14" t="s">
        <v>41566</v>
      </c>
    </row>
    <row r="3328" spans="2:8">
      <c r="B3328" s="12" t="s">
        <v>41792</v>
      </c>
      <c r="C3328" s="15">
        <v>6801</v>
      </c>
      <c r="D3328" s="15" t="s">
        <v>51</v>
      </c>
      <c r="E3328" s="15" t="s">
        <v>164</v>
      </c>
      <c r="F3328" s="15" t="s">
        <v>41538</v>
      </c>
      <c r="G3328" s="15">
        <v>2</v>
      </c>
      <c r="H3328" s="14" t="s">
        <v>41539</v>
      </c>
    </row>
    <row r="3329" spans="2:8">
      <c r="B3329" s="12" t="s">
        <v>41792</v>
      </c>
      <c r="C3329" s="15">
        <v>6801</v>
      </c>
      <c r="D3329" s="15" t="s">
        <v>55</v>
      </c>
      <c r="E3329" s="15" t="s">
        <v>164</v>
      </c>
      <c r="F3329" s="15" t="s">
        <v>41538</v>
      </c>
      <c r="G3329" s="15">
        <v>2.8</v>
      </c>
      <c r="H3329" s="14" t="s">
        <v>41539</v>
      </c>
    </row>
    <row r="3330" spans="2:8">
      <c r="B3330" s="12" t="s">
        <v>41792</v>
      </c>
      <c r="C3330" s="15">
        <v>6801</v>
      </c>
      <c r="D3330" s="15" t="s">
        <v>72</v>
      </c>
      <c r="E3330" s="15" t="s">
        <v>164</v>
      </c>
      <c r="F3330" s="15" t="s">
        <v>41538</v>
      </c>
      <c r="G3330" s="15">
        <v>2.8</v>
      </c>
      <c r="H3330" s="14" t="s">
        <v>41539</v>
      </c>
    </row>
    <row r="3331" spans="2:8">
      <c r="B3331" s="12" t="s">
        <v>41792</v>
      </c>
      <c r="C3331" s="15">
        <v>6801</v>
      </c>
      <c r="D3331" s="15" t="s">
        <v>89</v>
      </c>
      <c r="E3331" s="15" t="s">
        <v>164</v>
      </c>
      <c r="F3331" s="15" t="s">
        <v>41538</v>
      </c>
      <c r="G3331" s="15">
        <v>4</v>
      </c>
      <c r="H3331" s="14" t="s">
        <v>41539</v>
      </c>
    </row>
    <row r="3332" spans="2:8">
      <c r="B3332" s="12" t="s">
        <v>41792</v>
      </c>
      <c r="C3332" s="15">
        <v>6801</v>
      </c>
      <c r="D3332" s="15" t="s">
        <v>73</v>
      </c>
      <c r="E3332" s="15" t="s">
        <v>164</v>
      </c>
      <c r="F3332" s="15" t="s">
        <v>41538</v>
      </c>
      <c r="G3332" s="15">
        <v>13.5</v>
      </c>
      <c r="H3332" s="14" t="s">
        <v>41539</v>
      </c>
    </row>
    <row r="3333" spans="2:8">
      <c r="B3333" s="12" t="s">
        <v>3357</v>
      </c>
      <c r="C3333" s="15">
        <v>7030</v>
      </c>
      <c r="D3333" s="15" t="s">
        <v>72</v>
      </c>
      <c r="E3333" s="15" t="s">
        <v>59</v>
      </c>
      <c r="F3333" s="15" t="s">
        <v>81</v>
      </c>
      <c r="G3333" s="15">
        <v>600</v>
      </c>
      <c r="H3333" s="14" t="s">
        <v>41566</v>
      </c>
    </row>
    <row r="3334" spans="2:8">
      <c r="B3334" s="12" t="s">
        <v>41793</v>
      </c>
      <c r="C3334" s="15">
        <v>7042</v>
      </c>
      <c r="D3334" s="15" t="s">
        <v>51</v>
      </c>
      <c r="E3334" s="15" t="s">
        <v>163</v>
      </c>
      <c r="F3334" s="15" t="s">
        <v>41538</v>
      </c>
      <c r="G3334" s="15">
        <v>0.4</v>
      </c>
      <c r="H3334" s="14" t="s">
        <v>41539</v>
      </c>
    </row>
    <row r="3335" spans="2:8">
      <c r="B3335" s="12" t="s">
        <v>41793</v>
      </c>
      <c r="C3335" s="15">
        <v>7042</v>
      </c>
      <c r="D3335" s="15" t="s">
        <v>55</v>
      </c>
      <c r="E3335" s="15" t="s">
        <v>163</v>
      </c>
      <c r="F3335" s="15" t="s">
        <v>41538</v>
      </c>
      <c r="G3335" s="15">
        <v>0.4</v>
      </c>
      <c r="H3335" s="14" t="s">
        <v>41539</v>
      </c>
    </row>
    <row r="3336" spans="2:8">
      <c r="B3336" s="12" t="s">
        <v>41793</v>
      </c>
      <c r="C3336" s="15">
        <v>7042</v>
      </c>
      <c r="D3336" s="15" t="s">
        <v>72</v>
      </c>
      <c r="E3336" s="15" t="s">
        <v>163</v>
      </c>
      <c r="F3336" s="15" t="s">
        <v>41538</v>
      </c>
      <c r="G3336" s="15">
        <v>0.2</v>
      </c>
      <c r="H3336" s="14" t="s">
        <v>41539</v>
      </c>
    </row>
    <row r="3337" spans="2:8">
      <c r="B3337" s="12" t="s">
        <v>44984</v>
      </c>
      <c r="C3337" s="15">
        <v>7044</v>
      </c>
      <c r="D3337" s="15" t="s">
        <v>44985</v>
      </c>
      <c r="E3337" s="15" t="s">
        <v>163</v>
      </c>
      <c r="F3337" s="15" t="s">
        <v>502</v>
      </c>
      <c r="G3337" s="15">
        <v>0.9</v>
      </c>
      <c r="H3337" s="14" t="s">
        <v>41566</v>
      </c>
    </row>
    <row r="3338" spans="2:8">
      <c r="B3338" s="12" t="s">
        <v>44984</v>
      </c>
      <c r="C3338" s="15">
        <v>7044</v>
      </c>
      <c r="D3338" s="15" t="s">
        <v>44986</v>
      </c>
      <c r="E3338" s="15" t="s">
        <v>163</v>
      </c>
      <c r="F3338" s="15" t="s">
        <v>502</v>
      </c>
      <c r="G3338" s="15">
        <v>0.9</v>
      </c>
      <c r="H3338" s="14" t="s">
        <v>41566</v>
      </c>
    </row>
    <row r="3339" spans="2:8">
      <c r="B3339" s="12" t="s">
        <v>44984</v>
      </c>
      <c r="C3339" s="15">
        <v>7044</v>
      </c>
      <c r="D3339" s="15" t="s">
        <v>44987</v>
      </c>
      <c r="E3339" s="15" t="s">
        <v>163</v>
      </c>
      <c r="F3339" s="15" t="s">
        <v>502</v>
      </c>
      <c r="G3339" s="15">
        <v>0.9</v>
      </c>
      <c r="H3339" s="14" t="s">
        <v>41566</v>
      </c>
    </row>
    <row r="3340" spans="2:8">
      <c r="B3340" s="12" t="s">
        <v>44988</v>
      </c>
      <c r="C3340" s="15">
        <v>7048</v>
      </c>
      <c r="D3340" s="15" t="s">
        <v>5599</v>
      </c>
      <c r="E3340" s="15" t="s">
        <v>163</v>
      </c>
      <c r="F3340" s="15" t="s">
        <v>502</v>
      </c>
      <c r="G3340" s="15">
        <v>0.3</v>
      </c>
      <c r="H3340" s="14" t="s">
        <v>41566</v>
      </c>
    </row>
    <row r="3341" spans="2:8">
      <c r="B3341" s="12" t="s">
        <v>44988</v>
      </c>
      <c r="C3341" s="15">
        <v>7048</v>
      </c>
      <c r="D3341" s="15" t="s">
        <v>5601</v>
      </c>
      <c r="E3341" s="15" t="s">
        <v>163</v>
      </c>
      <c r="F3341" s="15" t="s">
        <v>502</v>
      </c>
      <c r="G3341" s="15">
        <v>0.3</v>
      </c>
      <c r="H3341" s="14" t="s">
        <v>41566</v>
      </c>
    </row>
    <row r="3342" spans="2:8">
      <c r="B3342" s="12" t="s">
        <v>44988</v>
      </c>
      <c r="C3342" s="15">
        <v>7048</v>
      </c>
      <c r="D3342" s="15" t="s">
        <v>5603</v>
      </c>
      <c r="E3342" s="15" t="s">
        <v>163</v>
      </c>
      <c r="F3342" s="15" t="s">
        <v>502</v>
      </c>
      <c r="G3342" s="15">
        <v>0.3</v>
      </c>
      <c r="H3342" s="14" t="s">
        <v>41566</v>
      </c>
    </row>
    <row r="3343" spans="2:8">
      <c r="B3343" s="12" t="s">
        <v>44988</v>
      </c>
      <c r="C3343" s="15">
        <v>7048</v>
      </c>
      <c r="D3343" s="15" t="s">
        <v>5605</v>
      </c>
      <c r="E3343" s="15" t="s">
        <v>163</v>
      </c>
      <c r="F3343" s="15" t="s">
        <v>502</v>
      </c>
      <c r="G3343" s="15">
        <v>0.3</v>
      </c>
      <c r="H3343" s="14" t="s">
        <v>41566</v>
      </c>
    </row>
    <row r="3344" spans="2:8">
      <c r="B3344" s="12" t="s">
        <v>44988</v>
      </c>
      <c r="C3344" s="15">
        <v>7048</v>
      </c>
      <c r="D3344" s="15" t="s">
        <v>44989</v>
      </c>
      <c r="E3344" s="15" t="s">
        <v>163</v>
      </c>
      <c r="F3344" s="15" t="s">
        <v>502</v>
      </c>
      <c r="G3344" s="15">
        <v>0.3</v>
      </c>
      <c r="H3344" s="14" t="s">
        <v>41566</v>
      </c>
    </row>
    <row r="3345" spans="2:8">
      <c r="B3345" s="12" t="s">
        <v>44988</v>
      </c>
      <c r="C3345" s="15">
        <v>7048</v>
      </c>
      <c r="D3345" s="15" t="s">
        <v>44990</v>
      </c>
      <c r="E3345" s="15" t="s">
        <v>163</v>
      </c>
      <c r="F3345" s="15" t="s">
        <v>502</v>
      </c>
      <c r="G3345" s="15">
        <v>0.3</v>
      </c>
      <c r="H3345" s="14" t="s">
        <v>41566</v>
      </c>
    </row>
    <row r="3346" spans="2:8">
      <c r="B3346" s="12" t="s">
        <v>45387</v>
      </c>
      <c r="C3346" s="15">
        <v>7106</v>
      </c>
      <c r="D3346" s="15" t="s">
        <v>3985</v>
      </c>
      <c r="E3346" s="15" t="s">
        <v>164</v>
      </c>
      <c r="F3346" s="15" t="s">
        <v>950</v>
      </c>
      <c r="G3346" s="15">
        <v>150</v>
      </c>
      <c r="H3346" s="14" t="s">
        <v>41566</v>
      </c>
    </row>
    <row r="3347" spans="2:8">
      <c r="B3347" s="12" t="s">
        <v>36414</v>
      </c>
      <c r="C3347" s="15">
        <v>7111</v>
      </c>
      <c r="D3347" s="15" t="s">
        <v>11399</v>
      </c>
      <c r="E3347" s="15" t="s">
        <v>164</v>
      </c>
      <c r="F3347" s="15" t="s">
        <v>1561</v>
      </c>
      <c r="G3347" s="15">
        <v>0.6</v>
      </c>
      <c r="H3347" s="14" t="s">
        <v>41566</v>
      </c>
    </row>
    <row r="3348" spans="2:8">
      <c r="B3348" s="12" t="s">
        <v>36414</v>
      </c>
      <c r="C3348" s="15">
        <v>7111</v>
      </c>
      <c r="D3348" s="15" t="s">
        <v>11401</v>
      </c>
      <c r="E3348" s="15" t="s">
        <v>164</v>
      </c>
      <c r="F3348" s="15" t="s">
        <v>1561</v>
      </c>
      <c r="G3348" s="15">
        <v>0.6</v>
      </c>
      <c r="H3348" s="14" t="s">
        <v>41566</v>
      </c>
    </row>
    <row r="3349" spans="2:8">
      <c r="B3349" s="12" t="s">
        <v>36414</v>
      </c>
      <c r="C3349" s="15">
        <v>7111</v>
      </c>
      <c r="D3349" s="15" t="s">
        <v>41741</v>
      </c>
      <c r="E3349" s="15" t="s">
        <v>164</v>
      </c>
      <c r="F3349" s="15" t="s">
        <v>1561</v>
      </c>
      <c r="G3349" s="15">
        <v>0.6</v>
      </c>
      <c r="H3349" s="14" t="s">
        <v>41566</v>
      </c>
    </row>
    <row r="3350" spans="2:8">
      <c r="B3350" s="12" t="s">
        <v>36414</v>
      </c>
      <c r="C3350" s="15">
        <v>7111</v>
      </c>
      <c r="D3350" s="15" t="s">
        <v>41742</v>
      </c>
      <c r="E3350" s="15" t="s">
        <v>164</v>
      </c>
      <c r="F3350" s="15" t="s">
        <v>1561</v>
      </c>
      <c r="G3350" s="15">
        <v>0.6</v>
      </c>
      <c r="H3350" s="14" t="s">
        <v>41566</v>
      </c>
    </row>
    <row r="3351" spans="2:8">
      <c r="B3351" s="12" t="s">
        <v>36414</v>
      </c>
      <c r="C3351" s="15">
        <v>7111</v>
      </c>
      <c r="D3351" s="15" t="s">
        <v>41743</v>
      </c>
      <c r="E3351" s="15" t="s">
        <v>164</v>
      </c>
      <c r="F3351" s="15" t="s">
        <v>1561</v>
      </c>
      <c r="G3351" s="15">
        <v>1.5</v>
      </c>
      <c r="H3351" s="14" t="s">
        <v>41566</v>
      </c>
    </row>
    <row r="3352" spans="2:8">
      <c r="B3352" s="12" t="s">
        <v>36414</v>
      </c>
      <c r="C3352" s="15">
        <v>7111</v>
      </c>
      <c r="D3352" s="15" t="s">
        <v>45087</v>
      </c>
      <c r="E3352" s="15" t="s">
        <v>164</v>
      </c>
      <c r="F3352" s="15" t="s">
        <v>1561</v>
      </c>
      <c r="G3352" s="15">
        <v>1.5</v>
      </c>
      <c r="H3352" s="14" t="s">
        <v>41566</v>
      </c>
    </row>
    <row r="3353" spans="2:8">
      <c r="B3353" s="12" t="s">
        <v>41794</v>
      </c>
      <c r="C3353" s="15">
        <v>7112</v>
      </c>
      <c r="D3353" s="15" t="s">
        <v>5183</v>
      </c>
      <c r="E3353" s="15" t="s">
        <v>164</v>
      </c>
      <c r="F3353" s="15" t="s">
        <v>41538</v>
      </c>
      <c r="G3353" s="15">
        <v>3.3</v>
      </c>
      <c r="H3353" s="14" t="s">
        <v>41539</v>
      </c>
    </row>
    <row r="3354" spans="2:8">
      <c r="B3354" s="12" t="s">
        <v>41794</v>
      </c>
      <c r="C3354" s="15">
        <v>7112</v>
      </c>
      <c r="D3354" s="15" t="s">
        <v>5388</v>
      </c>
      <c r="E3354" s="15" t="s">
        <v>164</v>
      </c>
      <c r="F3354" s="15" t="s">
        <v>41538</v>
      </c>
      <c r="G3354" s="15">
        <v>1.8</v>
      </c>
      <c r="H3354" s="14" t="s">
        <v>41566</v>
      </c>
    </row>
    <row r="3355" spans="2:8">
      <c r="B3355" s="12" t="s">
        <v>36430</v>
      </c>
      <c r="C3355" s="15">
        <v>7115</v>
      </c>
      <c r="D3355" s="15" t="s">
        <v>51</v>
      </c>
      <c r="E3355" s="15" t="s">
        <v>163</v>
      </c>
      <c r="F3355" s="15" t="s">
        <v>74</v>
      </c>
      <c r="G3355" s="15">
        <v>1</v>
      </c>
      <c r="H3355" s="14" t="s">
        <v>41566</v>
      </c>
    </row>
    <row r="3356" spans="2:8">
      <c r="B3356" s="12" t="s">
        <v>41795</v>
      </c>
      <c r="C3356" s="15">
        <v>7130</v>
      </c>
      <c r="D3356" s="15" t="s">
        <v>51</v>
      </c>
      <c r="E3356" s="15" t="s">
        <v>52</v>
      </c>
      <c r="F3356" s="15" t="s">
        <v>41594</v>
      </c>
      <c r="G3356" s="15">
        <v>14</v>
      </c>
      <c r="H3356" s="14" t="s">
        <v>41539</v>
      </c>
    </row>
    <row r="3357" spans="2:8">
      <c r="B3357" s="12" t="s">
        <v>41795</v>
      </c>
      <c r="C3357" s="15">
        <v>7130</v>
      </c>
      <c r="D3357" s="15" t="s">
        <v>72</v>
      </c>
      <c r="E3357" s="15" t="s">
        <v>164</v>
      </c>
      <c r="F3357" s="15" t="s">
        <v>41594</v>
      </c>
      <c r="G3357" s="15">
        <v>20</v>
      </c>
      <c r="H3357" s="14" t="s">
        <v>41539</v>
      </c>
    </row>
    <row r="3358" spans="2:8">
      <c r="B3358" s="12" t="s">
        <v>43982</v>
      </c>
      <c r="C3358" s="15">
        <v>7137</v>
      </c>
      <c r="D3358" s="15" t="s">
        <v>51</v>
      </c>
      <c r="E3358" s="15" t="s">
        <v>164</v>
      </c>
      <c r="F3358" s="15" t="s">
        <v>97</v>
      </c>
      <c r="G3358" s="15">
        <v>26.2</v>
      </c>
      <c r="H3358" s="14" t="s">
        <v>41566</v>
      </c>
    </row>
    <row r="3359" spans="2:8">
      <c r="B3359" s="12" t="s">
        <v>43982</v>
      </c>
      <c r="C3359" s="15">
        <v>7137</v>
      </c>
      <c r="D3359" s="15" t="s">
        <v>55</v>
      </c>
      <c r="E3359" s="15" t="s">
        <v>164</v>
      </c>
      <c r="F3359" s="15" t="s">
        <v>97</v>
      </c>
      <c r="G3359" s="15">
        <v>20.9</v>
      </c>
      <c r="H3359" s="14" t="s">
        <v>41566</v>
      </c>
    </row>
    <row r="3360" spans="2:8">
      <c r="B3360" s="12" t="s">
        <v>41796</v>
      </c>
      <c r="C3360" s="15">
        <v>7168</v>
      </c>
      <c r="D3360" s="15" t="s">
        <v>51</v>
      </c>
      <c r="E3360" s="15" t="s">
        <v>163</v>
      </c>
      <c r="F3360" s="15" t="s">
        <v>41538</v>
      </c>
      <c r="G3360" s="15">
        <v>1.2</v>
      </c>
      <c r="H3360" s="14" t="s">
        <v>41539</v>
      </c>
    </row>
    <row r="3361" spans="2:8">
      <c r="B3361" s="12" t="s">
        <v>41797</v>
      </c>
      <c r="C3361" s="15">
        <v>7169</v>
      </c>
      <c r="D3361" s="15" t="s">
        <v>73</v>
      </c>
      <c r="E3361" s="15" t="s">
        <v>164</v>
      </c>
      <c r="F3361" s="15" t="s">
        <v>41538</v>
      </c>
      <c r="G3361" s="15">
        <v>0.4</v>
      </c>
      <c r="H3361" s="14" t="s">
        <v>41539</v>
      </c>
    </row>
    <row r="3362" spans="2:8">
      <c r="B3362" s="12" t="s">
        <v>41797</v>
      </c>
      <c r="C3362" s="15">
        <v>7169</v>
      </c>
      <c r="D3362" s="15" t="s">
        <v>508</v>
      </c>
      <c r="E3362" s="15" t="s">
        <v>164</v>
      </c>
      <c r="F3362" s="15" t="s">
        <v>41538</v>
      </c>
      <c r="G3362" s="15">
        <v>0.3</v>
      </c>
      <c r="H3362" s="14" t="s">
        <v>41539</v>
      </c>
    </row>
    <row r="3363" spans="2:8">
      <c r="B3363" s="12" t="s">
        <v>41797</v>
      </c>
      <c r="C3363" s="15">
        <v>7169</v>
      </c>
      <c r="D3363" s="15" t="s">
        <v>516</v>
      </c>
      <c r="E3363" s="15" t="s">
        <v>164</v>
      </c>
      <c r="F3363" s="15" t="s">
        <v>41538</v>
      </c>
      <c r="G3363" s="15">
        <v>0.2</v>
      </c>
      <c r="H3363" s="14" t="s">
        <v>41539</v>
      </c>
    </row>
    <row r="3364" spans="2:8">
      <c r="B3364" s="12" t="s">
        <v>31258</v>
      </c>
      <c r="C3364" s="15">
        <v>7173</v>
      </c>
      <c r="D3364" s="15" t="s">
        <v>92</v>
      </c>
      <c r="E3364" s="15" t="s">
        <v>164</v>
      </c>
      <c r="F3364" s="15" t="s">
        <v>41538</v>
      </c>
      <c r="G3364" s="15">
        <v>2.5</v>
      </c>
      <c r="H3364" s="14" t="s">
        <v>41539</v>
      </c>
    </row>
    <row r="3365" spans="2:8">
      <c r="B3365" s="12" t="s">
        <v>31258</v>
      </c>
      <c r="C3365" s="15">
        <v>7173</v>
      </c>
      <c r="D3365" s="15" t="s">
        <v>87</v>
      </c>
      <c r="E3365" s="15" t="s">
        <v>164</v>
      </c>
      <c r="F3365" s="15" t="s">
        <v>41538</v>
      </c>
      <c r="G3365" s="15">
        <v>2.5</v>
      </c>
      <c r="H3365" s="14" t="s">
        <v>41539</v>
      </c>
    </row>
    <row r="3366" spans="2:8">
      <c r="B3366" s="12" t="s">
        <v>31258</v>
      </c>
      <c r="C3366" s="15">
        <v>7173</v>
      </c>
      <c r="D3366" s="15" t="s">
        <v>88</v>
      </c>
      <c r="E3366" s="15" t="s">
        <v>164</v>
      </c>
      <c r="F3366" s="15" t="s">
        <v>41538</v>
      </c>
      <c r="G3366" s="15">
        <v>2.5</v>
      </c>
      <c r="H3366" s="14" t="s">
        <v>41539</v>
      </c>
    </row>
    <row r="3367" spans="2:8">
      <c r="B3367" s="12" t="s">
        <v>31258</v>
      </c>
      <c r="C3367" s="15">
        <v>7173</v>
      </c>
      <c r="D3367" s="15" t="s">
        <v>821</v>
      </c>
      <c r="E3367" s="15" t="s">
        <v>164</v>
      </c>
      <c r="F3367" s="15" t="s">
        <v>41538</v>
      </c>
      <c r="G3367" s="15">
        <v>1.5</v>
      </c>
      <c r="H3367" s="14" t="s">
        <v>41566</v>
      </c>
    </row>
    <row r="3368" spans="2:8">
      <c r="B3368" s="12" t="s">
        <v>31258</v>
      </c>
      <c r="C3368" s="15">
        <v>7173</v>
      </c>
      <c r="D3368" s="15" t="s">
        <v>1194</v>
      </c>
      <c r="E3368" s="15" t="s">
        <v>164</v>
      </c>
      <c r="F3368" s="15" t="s">
        <v>41538</v>
      </c>
      <c r="G3368" s="15">
        <v>1.5</v>
      </c>
      <c r="H3368" s="14" t="s">
        <v>41566</v>
      </c>
    </row>
    <row r="3369" spans="2:8">
      <c r="B3369" s="12" t="s">
        <v>31258</v>
      </c>
      <c r="C3369" s="15">
        <v>7173</v>
      </c>
      <c r="D3369" s="15" t="s">
        <v>1196</v>
      </c>
      <c r="E3369" s="15" t="s">
        <v>164</v>
      </c>
      <c r="F3369" s="15" t="s">
        <v>41538</v>
      </c>
      <c r="G3369" s="15">
        <v>4.8</v>
      </c>
      <c r="H3369" s="14" t="s">
        <v>41539</v>
      </c>
    </row>
    <row r="3370" spans="2:8">
      <c r="B3370" s="12" t="s">
        <v>31258</v>
      </c>
      <c r="C3370" s="15">
        <v>7173</v>
      </c>
      <c r="D3370" s="15" t="s">
        <v>1464</v>
      </c>
      <c r="E3370" s="15" t="s">
        <v>164</v>
      </c>
      <c r="F3370" s="15" t="s">
        <v>41538</v>
      </c>
      <c r="G3370" s="15">
        <v>5</v>
      </c>
      <c r="H3370" s="14" t="s">
        <v>41539</v>
      </c>
    </row>
    <row r="3371" spans="2:8">
      <c r="B3371" s="12" t="s">
        <v>41798</v>
      </c>
      <c r="C3371" s="15">
        <v>7174</v>
      </c>
      <c r="D3371" s="15" t="s">
        <v>51</v>
      </c>
      <c r="E3371" s="15" t="s">
        <v>164</v>
      </c>
      <c r="F3371" s="15" t="s">
        <v>41538</v>
      </c>
      <c r="G3371" s="15">
        <v>0.3</v>
      </c>
      <c r="H3371" s="14" t="s">
        <v>41566</v>
      </c>
    </row>
    <row r="3372" spans="2:8">
      <c r="B3372" s="12" t="s">
        <v>41798</v>
      </c>
      <c r="C3372" s="15">
        <v>7174</v>
      </c>
      <c r="D3372" s="15" t="s">
        <v>72</v>
      </c>
      <c r="E3372" s="15" t="s">
        <v>164</v>
      </c>
      <c r="F3372" s="15" t="s">
        <v>41538</v>
      </c>
      <c r="G3372" s="15">
        <v>0.4</v>
      </c>
      <c r="H3372" s="14" t="s">
        <v>41566</v>
      </c>
    </row>
    <row r="3373" spans="2:8">
      <c r="B3373" s="12" t="s">
        <v>41798</v>
      </c>
      <c r="C3373" s="15">
        <v>7174</v>
      </c>
      <c r="D3373" s="15" t="s">
        <v>73</v>
      </c>
      <c r="E3373" s="15" t="s">
        <v>164</v>
      </c>
      <c r="F3373" s="15" t="s">
        <v>41538</v>
      </c>
      <c r="G3373" s="15">
        <v>0.4</v>
      </c>
      <c r="H3373" s="14" t="s">
        <v>41566</v>
      </c>
    </row>
    <row r="3374" spans="2:8">
      <c r="B3374" s="12" t="s">
        <v>41798</v>
      </c>
      <c r="C3374" s="15">
        <v>7174</v>
      </c>
      <c r="D3374" s="15" t="s">
        <v>92</v>
      </c>
      <c r="E3374" s="15" t="s">
        <v>164</v>
      </c>
      <c r="F3374" s="15" t="s">
        <v>41538</v>
      </c>
      <c r="G3374" s="15">
        <v>0.3</v>
      </c>
      <c r="H3374" s="14" t="s">
        <v>41566</v>
      </c>
    </row>
    <row r="3375" spans="2:8">
      <c r="B3375" s="12" t="s">
        <v>41798</v>
      </c>
      <c r="C3375" s="15">
        <v>7174</v>
      </c>
      <c r="D3375" s="15" t="s">
        <v>87</v>
      </c>
      <c r="E3375" s="15" t="s">
        <v>164</v>
      </c>
      <c r="F3375" s="15" t="s">
        <v>41538</v>
      </c>
      <c r="G3375" s="15">
        <v>0.4</v>
      </c>
      <c r="H3375" s="14" t="s">
        <v>41539</v>
      </c>
    </row>
    <row r="3376" spans="2:8">
      <c r="B3376" s="12" t="s">
        <v>41798</v>
      </c>
      <c r="C3376" s="15">
        <v>7174</v>
      </c>
      <c r="D3376" s="15" t="s">
        <v>88</v>
      </c>
      <c r="E3376" s="15" t="s">
        <v>164</v>
      </c>
      <c r="F3376" s="15" t="s">
        <v>41538</v>
      </c>
      <c r="G3376" s="15">
        <v>0.4</v>
      </c>
      <c r="H3376" s="14" t="s">
        <v>41539</v>
      </c>
    </row>
    <row r="3377" spans="2:8">
      <c r="B3377" s="12" t="s">
        <v>41798</v>
      </c>
      <c r="C3377" s="15">
        <v>7174</v>
      </c>
      <c r="D3377" s="15" t="s">
        <v>821</v>
      </c>
      <c r="E3377" s="15" t="s">
        <v>164</v>
      </c>
      <c r="F3377" s="15" t="s">
        <v>41538</v>
      </c>
      <c r="G3377" s="15">
        <v>0.2</v>
      </c>
      <c r="H3377" s="14" t="s">
        <v>41539</v>
      </c>
    </row>
    <row r="3378" spans="2:8">
      <c r="B3378" s="12" t="s">
        <v>41798</v>
      </c>
      <c r="C3378" s="15">
        <v>7174</v>
      </c>
      <c r="D3378" s="15" t="s">
        <v>1194</v>
      </c>
      <c r="E3378" s="15" t="s">
        <v>164</v>
      </c>
      <c r="F3378" s="15" t="s">
        <v>41538</v>
      </c>
      <c r="G3378" s="15">
        <v>0.2</v>
      </c>
      <c r="H3378" s="14" t="s">
        <v>41539</v>
      </c>
    </row>
    <row r="3379" spans="2:8">
      <c r="B3379" s="12" t="s">
        <v>41798</v>
      </c>
      <c r="C3379" s="15">
        <v>7174</v>
      </c>
      <c r="D3379" s="15" t="s">
        <v>516</v>
      </c>
      <c r="E3379" s="15" t="s">
        <v>164</v>
      </c>
      <c r="F3379" s="15" t="s">
        <v>41538</v>
      </c>
      <c r="G3379" s="15">
        <v>0.3</v>
      </c>
      <c r="H3379" s="14" t="s">
        <v>41566</v>
      </c>
    </row>
    <row r="3380" spans="2:8">
      <c r="B3380" s="12" t="s">
        <v>41798</v>
      </c>
      <c r="C3380" s="15">
        <v>7174</v>
      </c>
      <c r="D3380" s="15" t="s">
        <v>655</v>
      </c>
      <c r="E3380" s="15" t="s">
        <v>164</v>
      </c>
      <c r="F3380" s="15" t="s">
        <v>41538</v>
      </c>
      <c r="G3380" s="15">
        <v>0.3</v>
      </c>
      <c r="H3380" s="14" t="s">
        <v>41566</v>
      </c>
    </row>
    <row r="3381" spans="2:8">
      <c r="B3381" s="12" t="s">
        <v>41799</v>
      </c>
      <c r="C3381" s="15">
        <v>7182</v>
      </c>
      <c r="D3381" s="15" t="s">
        <v>51</v>
      </c>
      <c r="E3381" s="15" t="s">
        <v>164</v>
      </c>
      <c r="F3381" s="15" t="s">
        <v>41538</v>
      </c>
      <c r="G3381" s="15">
        <v>0.2</v>
      </c>
      <c r="H3381" s="14" t="s">
        <v>41539</v>
      </c>
    </row>
    <row r="3382" spans="2:8">
      <c r="B3382" s="12" t="s">
        <v>41799</v>
      </c>
      <c r="C3382" s="15">
        <v>7182</v>
      </c>
      <c r="D3382" s="15" t="s">
        <v>72</v>
      </c>
      <c r="E3382" s="15" t="s">
        <v>164</v>
      </c>
      <c r="F3382" s="15" t="s">
        <v>41538</v>
      </c>
      <c r="G3382" s="15">
        <v>0.2</v>
      </c>
      <c r="H3382" s="14" t="s">
        <v>41566</v>
      </c>
    </row>
    <row r="3383" spans="2:8">
      <c r="B3383" s="12" t="s">
        <v>41799</v>
      </c>
      <c r="C3383" s="15">
        <v>7182</v>
      </c>
      <c r="D3383" s="15" t="s">
        <v>89</v>
      </c>
      <c r="E3383" s="15" t="s">
        <v>164</v>
      </c>
      <c r="F3383" s="15" t="s">
        <v>41538</v>
      </c>
      <c r="G3383" s="15">
        <v>0.2</v>
      </c>
      <c r="H3383" s="14" t="s">
        <v>41566</v>
      </c>
    </row>
    <row r="3384" spans="2:8">
      <c r="B3384" s="12" t="s">
        <v>41799</v>
      </c>
      <c r="C3384" s="15">
        <v>7182</v>
      </c>
      <c r="D3384" s="15" t="s">
        <v>821</v>
      </c>
      <c r="E3384" s="15" t="s">
        <v>164</v>
      </c>
      <c r="F3384" s="15" t="s">
        <v>41538</v>
      </c>
      <c r="G3384" s="15">
        <v>0.6</v>
      </c>
      <c r="H3384" s="14" t="s">
        <v>41539</v>
      </c>
    </row>
    <row r="3385" spans="2:8">
      <c r="B3385" s="12" t="s">
        <v>41799</v>
      </c>
      <c r="C3385" s="15">
        <v>7182</v>
      </c>
      <c r="D3385" s="15" t="s">
        <v>1194</v>
      </c>
      <c r="E3385" s="15" t="s">
        <v>164</v>
      </c>
      <c r="F3385" s="15" t="s">
        <v>41538</v>
      </c>
      <c r="G3385" s="15">
        <v>0.6</v>
      </c>
      <c r="H3385" s="14" t="s">
        <v>41539</v>
      </c>
    </row>
    <row r="3386" spans="2:8">
      <c r="B3386" s="12" t="s">
        <v>41800</v>
      </c>
      <c r="C3386" s="15">
        <v>7183</v>
      </c>
      <c r="D3386" s="15" t="s">
        <v>51</v>
      </c>
      <c r="E3386" s="15" t="s">
        <v>164</v>
      </c>
      <c r="F3386" s="15" t="s">
        <v>41538</v>
      </c>
      <c r="G3386" s="15">
        <v>0.3</v>
      </c>
      <c r="H3386" s="14" t="s">
        <v>41566</v>
      </c>
    </row>
    <row r="3387" spans="2:8">
      <c r="B3387" s="12" t="s">
        <v>41800</v>
      </c>
      <c r="C3387" s="15">
        <v>7183</v>
      </c>
      <c r="D3387" s="15" t="s">
        <v>55</v>
      </c>
      <c r="E3387" s="15" t="s">
        <v>164</v>
      </c>
      <c r="F3387" s="15" t="s">
        <v>41538</v>
      </c>
      <c r="G3387" s="15">
        <v>0.3</v>
      </c>
      <c r="H3387" s="14" t="s">
        <v>41566</v>
      </c>
    </row>
    <row r="3388" spans="2:8">
      <c r="B3388" s="12" t="s">
        <v>41800</v>
      </c>
      <c r="C3388" s="15">
        <v>7183</v>
      </c>
      <c r="D3388" s="15" t="s">
        <v>72</v>
      </c>
      <c r="E3388" s="15" t="s">
        <v>164</v>
      </c>
      <c r="F3388" s="15" t="s">
        <v>41538</v>
      </c>
      <c r="G3388" s="15">
        <v>0.3</v>
      </c>
      <c r="H3388" s="14" t="s">
        <v>41566</v>
      </c>
    </row>
    <row r="3389" spans="2:8">
      <c r="B3389" s="12" t="s">
        <v>41800</v>
      </c>
      <c r="C3389" s="15">
        <v>7183</v>
      </c>
      <c r="D3389" s="15" t="s">
        <v>89</v>
      </c>
      <c r="E3389" s="15" t="s">
        <v>164</v>
      </c>
      <c r="F3389" s="15" t="s">
        <v>41538</v>
      </c>
      <c r="G3389" s="15">
        <v>0.6</v>
      </c>
      <c r="H3389" s="14" t="s">
        <v>41566</v>
      </c>
    </row>
    <row r="3390" spans="2:8">
      <c r="B3390" s="12" t="s">
        <v>41800</v>
      </c>
      <c r="C3390" s="15">
        <v>7183</v>
      </c>
      <c r="D3390" s="15" t="s">
        <v>73</v>
      </c>
      <c r="E3390" s="15" t="s">
        <v>164</v>
      </c>
      <c r="F3390" s="15" t="s">
        <v>41538</v>
      </c>
      <c r="G3390" s="15">
        <v>0.3</v>
      </c>
      <c r="H3390" s="14" t="s">
        <v>41539</v>
      </c>
    </row>
    <row r="3391" spans="2:8">
      <c r="B3391" s="12" t="s">
        <v>41800</v>
      </c>
      <c r="C3391" s="15">
        <v>7183</v>
      </c>
      <c r="D3391" s="15" t="s">
        <v>92</v>
      </c>
      <c r="E3391" s="15" t="s">
        <v>164</v>
      </c>
      <c r="F3391" s="15" t="s">
        <v>41538</v>
      </c>
      <c r="G3391" s="15">
        <v>0.3</v>
      </c>
      <c r="H3391" s="14" t="s">
        <v>41539</v>
      </c>
    </row>
    <row r="3392" spans="2:8">
      <c r="B3392" s="12" t="s">
        <v>41800</v>
      </c>
      <c r="C3392" s="15">
        <v>7183</v>
      </c>
      <c r="D3392" s="15" t="s">
        <v>87</v>
      </c>
      <c r="E3392" s="15" t="s">
        <v>164</v>
      </c>
      <c r="F3392" s="15" t="s">
        <v>41538</v>
      </c>
      <c r="G3392" s="15">
        <v>0.3</v>
      </c>
      <c r="H3392" s="14" t="s">
        <v>41539</v>
      </c>
    </row>
    <row r="3393" spans="2:8">
      <c r="B3393" s="12" t="s">
        <v>41800</v>
      </c>
      <c r="C3393" s="15">
        <v>7183</v>
      </c>
      <c r="D3393" s="15" t="s">
        <v>41801</v>
      </c>
      <c r="E3393" s="15" t="s">
        <v>163</v>
      </c>
      <c r="F3393" s="15" t="s">
        <v>41538</v>
      </c>
      <c r="G3393" s="15">
        <v>0.4</v>
      </c>
      <c r="H3393" s="14" t="s">
        <v>41539</v>
      </c>
    </row>
    <row r="3394" spans="2:8">
      <c r="B3394" s="12" t="s">
        <v>41800</v>
      </c>
      <c r="C3394" s="15">
        <v>7183</v>
      </c>
      <c r="D3394" s="15" t="s">
        <v>41802</v>
      </c>
      <c r="E3394" s="15" t="s">
        <v>163</v>
      </c>
      <c r="F3394" s="15" t="s">
        <v>41538</v>
      </c>
      <c r="G3394" s="15">
        <v>0.4</v>
      </c>
      <c r="H3394" s="14" t="s">
        <v>41539</v>
      </c>
    </row>
    <row r="3395" spans="2:8">
      <c r="B3395" s="12" t="s">
        <v>45004</v>
      </c>
      <c r="C3395" s="15">
        <v>7185</v>
      </c>
      <c r="D3395" s="15" t="s">
        <v>51</v>
      </c>
      <c r="E3395" s="15" t="s">
        <v>164</v>
      </c>
      <c r="F3395" s="15" t="s">
        <v>93</v>
      </c>
      <c r="G3395" s="15">
        <v>31.5</v>
      </c>
      <c r="H3395" s="14" t="s">
        <v>41566</v>
      </c>
    </row>
    <row r="3396" spans="2:8">
      <c r="B3396" s="12" t="s">
        <v>45004</v>
      </c>
      <c r="C3396" s="15">
        <v>7185</v>
      </c>
      <c r="D3396" s="15" t="s">
        <v>55</v>
      </c>
      <c r="E3396" s="15" t="s">
        <v>164</v>
      </c>
      <c r="F3396" s="15" t="s">
        <v>93</v>
      </c>
      <c r="G3396" s="15">
        <v>28.3</v>
      </c>
      <c r="H3396" s="14" t="s">
        <v>41566</v>
      </c>
    </row>
    <row r="3397" spans="2:8">
      <c r="B3397" s="12" t="s">
        <v>45388</v>
      </c>
      <c r="C3397" s="15">
        <v>7228</v>
      </c>
      <c r="D3397" s="15" t="s">
        <v>51</v>
      </c>
      <c r="E3397" s="15" t="s">
        <v>164</v>
      </c>
      <c r="F3397" s="15" t="s">
        <v>311</v>
      </c>
      <c r="G3397" s="15">
        <v>286</v>
      </c>
      <c r="H3397" s="14" t="s">
        <v>41566</v>
      </c>
    </row>
    <row r="3398" spans="2:8">
      <c r="B3398" s="12" t="s">
        <v>45388</v>
      </c>
      <c r="C3398" s="15">
        <v>7228</v>
      </c>
      <c r="D3398" s="15" t="s">
        <v>55</v>
      </c>
      <c r="E3398" s="15" t="s">
        <v>164</v>
      </c>
      <c r="F3398" s="15" t="s">
        <v>311</v>
      </c>
      <c r="G3398" s="15">
        <v>72.5</v>
      </c>
      <c r="H3398" s="14" t="s">
        <v>41566</v>
      </c>
    </row>
    <row r="3399" spans="2:8">
      <c r="B3399" s="12" t="s">
        <v>45388</v>
      </c>
      <c r="C3399" s="15">
        <v>7228</v>
      </c>
      <c r="D3399" s="15" t="s">
        <v>72</v>
      </c>
      <c r="E3399" s="15" t="s">
        <v>164</v>
      </c>
      <c r="F3399" s="15" t="s">
        <v>311</v>
      </c>
      <c r="G3399" s="15">
        <v>72.5</v>
      </c>
      <c r="H3399" s="14" t="s">
        <v>41566</v>
      </c>
    </row>
    <row r="3400" spans="2:8">
      <c r="B3400" s="12" t="s">
        <v>45388</v>
      </c>
      <c r="C3400" s="15">
        <v>7228</v>
      </c>
      <c r="D3400" s="15" t="s">
        <v>89</v>
      </c>
      <c r="E3400" s="15" t="s">
        <v>164</v>
      </c>
      <c r="F3400" s="15" t="s">
        <v>311</v>
      </c>
      <c r="G3400" s="15">
        <v>96</v>
      </c>
      <c r="H3400" s="14" t="s">
        <v>41566</v>
      </c>
    </row>
    <row r="3401" spans="2:8">
      <c r="B3401" s="12" t="s">
        <v>45388</v>
      </c>
      <c r="C3401" s="15">
        <v>7228</v>
      </c>
      <c r="D3401" s="15" t="s">
        <v>73</v>
      </c>
      <c r="E3401" s="15" t="s">
        <v>164</v>
      </c>
      <c r="F3401" s="15" t="s">
        <v>311</v>
      </c>
      <c r="G3401" s="15">
        <v>156</v>
      </c>
      <c r="H3401" s="14" t="s">
        <v>41566</v>
      </c>
    </row>
    <row r="3402" spans="2:8">
      <c r="B3402" s="12" t="s">
        <v>45388</v>
      </c>
      <c r="C3402" s="15">
        <v>7228</v>
      </c>
      <c r="D3402" s="15" t="s">
        <v>92</v>
      </c>
      <c r="E3402" s="15" t="s">
        <v>164</v>
      </c>
      <c r="F3402" s="15" t="s">
        <v>311</v>
      </c>
      <c r="G3402" s="15">
        <v>156</v>
      </c>
      <c r="H3402" s="14" t="s">
        <v>41566</v>
      </c>
    </row>
    <row r="3403" spans="2:8">
      <c r="B3403" s="12" t="s">
        <v>45388</v>
      </c>
      <c r="C3403" s="15">
        <v>7228</v>
      </c>
      <c r="D3403" s="15" t="s">
        <v>87</v>
      </c>
      <c r="E3403" s="15" t="s">
        <v>164</v>
      </c>
      <c r="F3403" s="15" t="s">
        <v>311</v>
      </c>
      <c r="G3403" s="15">
        <v>156</v>
      </c>
      <c r="H3403" s="14" t="s">
        <v>41566</v>
      </c>
    </row>
    <row r="3404" spans="2:8">
      <c r="B3404" s="12" t="s">
        <v>45388</v>
      </c>
      <c r="C3404" s="15">
        <v>7228</v>
      </c>
      <c r="D3404" s="15" t="s">
        <v>88</v>
      </c>
      <c r="E3404" s="15" t="s">
        <v>164</v>
      </c>
      <c r="F3404" s="15" t="s">
        <v>311</v>
      </c>
      <c r="G3404" s="15">
        <v>552</v>
      </c>
      <c r="H3404" s="14" t="s">
        <v>41566</v>
      </c>
    </row>
    <row r="3405" spans="2:8">
      <c r="B3405" s="12" t="s">
        <v>45388</v>
      </c>
      <c r="C3405" s="15">
        <v>7228</v>
      </c>
      <c r="D3405" s="15" t="s">
        <v>821</v>
      </c>
      <c r="E3405" s="15" t="s">
        <v>164</v>
      </c>
      <c r="F3405" s="15" t="s">
        <v>311</v>
      </c>
      <c r="G3405" s="15">
        <v>191</v>
      </c>
      <c r="H3405" s="14" t="s">
        <v>41566</v>
      </c>
    </row>
    <row r="3406" spans="2:8">
      <c r="B3406" s="12" t="s">
        <v>45388</v>
      </c>
      <c r="C3406" s="15">
        <v>7228</v>
      </c>
      <c r="D3406" s="15" t="s">
        <v>1194</v>
      </c>
      <c r="E3406" s="15" t="s">
        <v>164</v>
      </c>
      <c r="F3406" s="15" t="s">
        <v>311</v>
      </c>
      <c r="G3406" s="15">
        <v>191</v>
      </c>
      <c r="H3406" s="14" t="s">
        <v>41566</v>
      </c>
    </row>
    <row r="3407" spans="2:8">
      <c r="B3407" s="12" t="s">
        <v>45388</v>
      </c>
      <c r="C3407" s="15">
        <v>7228</v>
      </c>
      <c r="D3407" s="15" t="s">
        <v>1196</v>
      </c>
      <c r="E3407" s="15" t="s">
        <v>164</v>
      </c>
      <c r="F3407" s="15" t="s">
        <v>311</v>
      </c>
      <c r="G3407" s="15">
        <v>252.2</v>
      </c>
      <c r="H3407" s="14" t="s">
        <v>41566</v>
      </c>
    </row>
    <row r="3408" spans="2:8">
      <c r="B3408" s="12" t="s">
        <v>45388</v>
      </c>
      <c r="C3408" s="15">
        <v>7228</v>
      </c>
      <c r="D3408" s="15" t="s">
        <v>1464</v>
      </c>
      <c r="E3408" s="15" t="s">
        <v>164</v>
      </c>
      <c r="F3408" s="15" t="s">
        <v>311</v>
      </c>
      <c r="G3408" s="15">
        <v>214</v>
      </c>
      <c r="H3408" s="14" t="s">
        <v>41566</v>
      </c>
    </row>
    <row r="3409" spans="2:8">
      <c r="B3409" s="12" t="s">
        <v>45388</v>
      </c>
      <c r="C3409" s="15">
        <v>7228</v>
      </c>
      <c r="D3409" s="15" t="s">
        <v>1504</v>
      </c>
      <c r="E3409" s="15" t="s">
        <v>164</v>
      </c>
      <c r="F3409" s="15" t="s">
        <v>311</v>
      </c>
      <c r="G3409" s="15">
        <v>214</v>
      </c>
      <c r="H3409" s="14" t="s">
        <v>41566</v>
      </c>
    </row>
    <row r="3410" spans="2:8">
      <c r="B3410" s="12" t="s">
        <v>45388</v>
      </c>
      <c r="C3410" s="15">
        <v>7228</v>
      </c>
      <c r="D3410" s="15" t="s">
        <v>1061</v>
      </c>
      <c r="E3410" s="15" t="s">
        <v>164</v>
      </c>
      <c r="F3410" s="15" t="s">
        <v>311</v>
      </c>
      <c r="G3410" s="15">
        <v>214</v>
      </c>
      <c r="H3410" s="14" t="s">
        <v>41566</v>
      </c>
    </row>
    <row r="3411" spans="2:8">
      <c r="B3411" s="12" t="s">
        <v>45388</v>
      </c>
      <c r="C3411" s="15">
        <v>7228</v>
      </c>
      <c r="D3411" s="15" t="s">
        <v>1065</v>
      </c>
      <c r="E3411" s="15" t="s">
        <v>164</v>
      </c>
      <c r="F3411" s="15" t="s">
        <v>311</v>
      </c>
      <c r="G3411" s="15">
        <v>214</v>
      </c>
      <c r="H3411" s="14" t="s">
        <v>41566</v>
      </c>
    </row>
    <row r="3412" spans="2:8">
      <c r="B3412" s="12" t="s">
        <v>45388</v>
      </c>
      <c r="C3412" s="15">
        <v>7228</v>
      </c>
      <c r="D3412" s="15" t="s">
        <v>1067</v>
      </c>
      <c r="E3412" s="15" t="s">
        <v>164</v>
      </c>
      <c r="F3412" s="15" t="s">
        <v>311</v>
      </c>
      <c r="G3412" s="15">
        <v>214</v>
      </c>
      <c r="H3412" s="14" t="s">
        <v>41566</v>
      </c>
    </row>
    <row r="3413" spans="2:8">
      <c r="B3413" s="12" t="s">
        <v>3320</v>
      </c>
      <c r="C3413" s="15">
        <v>7242</v>
      </c>
      <c r="D3413" s="15" t="s">
        <v>92</v>
      </c>
      <c r="E3413" s="15" t="s">
        <v>166</v>
      </c>
      <c r="F3413" s="15" t="s">
        <v>80</v>
      </c>
      <c r="G3413" s="15">
        <v>459</v>
      </c>
      <c r="H3413" s="14" t="s">
        <v>41566</v>
      </c>
    </row>
    <row r="3414" spans="2:8">
      <c r="B3414" s="12" t="s">
        <v>3320</v>
      </c>
      <c r="C3414" s="15">
        <v>7242</v>
      </c>
      <c r="D3414" s="15" t="s">
        <v>87</v>
      </c>
      <c r="E3414" s="15" t="s">
        <v>164</v>
      </c>
      <c r="F3414" s="15" t="s">
        <v>80</v>
      </c>
      <c r="G3414" s="15">
        <v>155</v>
      </c>
      <c r="H3414" s="14" t="s">
        <v>41566</v>
      </c>
    </row>
    <row r="3415" spans="2:8">
      <c r="B3415" s="12" t="s">
        <v>3320</v>
      </c>
      <c r="C3415" s="15">
        <v>7242</v>
      </c>
      <c r="D3415" s="15" t="s">
        <v>88</v>
      </c>
      <c r="E3415" s="15" t="s">
        <v>164</v>
      </c>
      <c r="F3415" s="15" t="s">
        <v>80</v>
      </c>
      <c r="G3415" s="15">
        <v>459</v>
      </c>
      <c r="H3415" s="14" t="s">
        <v>41566</v>
      </c>
    </row>
    <row r="3416" spans="2:8">
      <c r="B3416" s="12" t="s">
        <v>3320</v>
      </c>
      <c r="C3416" s="15">
        <v>7242</v>
      </c>
      <c r="D3416" s="15" t="s">
        <v>821</v>
      </c>
      <c r="E3416" s="15" t="s">
        <v>166</v>
      </c>
      <c r="F3416" s="15" t="s">
        <v>80</v>
      </c>
      <c r="G3416" s="15">
        <v>459</v>
      </c>
      <c r="H3416" s="14" t="s">
        <v>41566</v>
      </c>
    </row>
    <row r="3417" spans="2:8">
      <c r="B3417" s="12" t="s">
        <v>41803</v>
      </c>
      <c r="C3417" s="15">
        <v>7250</v>
      </c>
      <c r="D3417" s="15" t="s">
        <v>89</v>
      </c>
      <c r="E3417" s="15" t="s">
        <v>164</v>
      </c>
      <c r="F3417" s="15" t="s">
        <v>41538</v>
      </c>
      <c r="G3417" s="15">
        <v>2.5</v>
      </c>
      <c r="H3417" s="14" t="s">
        <v>41539</v>
      </c>
    </row>
    <row r="3418" spans="2:8">
      <c r="B3418" s="12" t="s">
        <v>41803</v>
      </c>
      <c r="C3418" s="15">
        <v>7250</v>
      </c>
      <c r="D3418" s="15" t="s">
        <v>1504</v>
      </c>
      <c r="E3418" s="15" t="s">
        <v>164</v>
      </c>
      <c r="F3418" s="15" t="s">
        <v>41538</v>
      </c>
      <c r="G3418" s="15">
        <v>2.8</v>
      </c>
      <c r="H3418" s="14" t="s">
        <v>41539</v>
      </c>
    </row>
    <row r="3419" spans="2:8">
      <c r="B3419" s="12" t="s">
        <v>41803</v>
      </c>
      <c r="C3419" s="15">
        <v>7250</v>
      </c>
      <c r="D3419" s="15" t="s">
        <v>1061</v>
      </c>
      <c r="E3419" s="15" t="s">
        <v>164</v>
      </c>
      <c r="F3419" s="15" t="s">
        <v>41538</v>
      </c>
      <c r="G3419" s="15">
        <v>23</v>
      </c>
      <c r="H3419" s="14" t="s">
        <v>41539</v>
      </c>
    </row>
    <row r="3420" spans="2:8">
      <c r="B3420" s="12" t="s">
        <v>45389</v>
      </c>
      <c r="C3420" s="15">
        <v>7253</v>
      </c>
      <c r="D3420" s="15" t="s">
        <v>36423</v>
      </c>
      <c r="E3420" s="15" t="s">
        <v>164</v>
      </c>
      <c r="F3420" s="15" t="s">
        <v>950</v>
      </c>
      <c r="G3420" s="15">
        <v>150</v>
      </c>
      <c r="H3420" s="14" t="s">
        <v>41566</v>
      </c>
    </row>
    <row r="3421" spans="2:8">
      <c r="B3421" s="12" t="s">
        <v>41804</v>
      </c>
      <c r="C3421" s="15">
        <v>7264</v>
      </c>
      <c r="D3421" s="15" t="s">
        <v>41805</v>
      </c>
      <c r="E3421" s="15" t="s">
        <v>164</v>
      </c>
      <c r="F3421" s="15" t="s">
        <v>41594</v>
      </c>
      <c r="G3421" s="15">
        <v>1</v>
      </c>
      <c r="H3421" s="14" t="s">
        <v>41539</v>
      </c>
    </row>
    <row r="3422" spans="2:8">
      <c r="B3422" s="12" t="s">
        <v>41804</v>
      </c>
      <c r="C3422" s="15">
        <v>7264</v>
      </c>
      <c r="D3422" s="15" t="s">
        <v>41806</v>
      </c>
      <c r="E3422" s="15" t="s">
        <v>164</v>
      </c>
      <c r="F3422" s="15" t="s">
        <v>41594</v>
      </c>
      <c r="G3422" s="15">
        <v>1</v>
      </c>
      <c r="H3422" s="14" t="s">
        <v>41539</v>
      </c>
    </row>
    <row r="3423" spans="2:8">
      <c r="B3423" s="12" t="s">
        <v>41804</v>
      </c>
      <c r="C3423" s="15">
        <v>7264</v>
      </c>
      <c r="D3423" s="15" t="s">
        <v>41807</v>
      </c>
      <c r="E3423" s="15" t="s">
        <v>164</v>
      </c>
      <c r="F3423" s="15" t="s">
        <v>41594</v>
      </c>
      <c r="G3423" s="15">
        <v>1</v>
      </c>
      <c r="H3423" s="14" t="s">
        <v>41539</v>
      </c>
    </row>
    <row r="3424" spans="2:8">
      <c r="B3424" s="12" t="s">
        <v>41804</v>
      </c>
      <c r="C3424" s="15">
        <v>7264</v>
      </c>
      <c r="D3424" s="15" t="s">
        <v>41808</v>
      </c>
      <c r="E3424" s="15" t="s">
        <v>164</v>
      </c>
      <c r="F3424" s="15" t="s">
        <v>41594</v>
      </c>
      <c r="G3424" s="15">
        <v>1</v>
      </c>
      <c r="H3424" s="14" t="s">
        <v>41539</v>
      </c>
    </row>
    <row r="3425" spans="2:8">
      <c r="B3425" s="12" t="s">
        <v>41804</v>
      </c>
      <c r="C3425" s="15">
        <v>7264</v>
      </c>
      <c r="D3425" s="15" t="s">
        <v>41809</v>
      </c>
      <c r="E3425" s="15" t="s">
        <v>164</v>
      </c>
      <c r="F3425" s="15" t="s">
        <v>41594</v>
      </c>
      <c r="G3425" s="15">
        <v>1</v>
      </c>
      <c r="H3425" s="14" t="s">
        <v>41539</v>
      </c>
    </row>
    <row r="3426" spans="2:8">
      <c r="B3426" s="12" t="s">
        <v>41804</v>
      </c>
      <c r="C3426" s="15">
        <v>7264</v>
      </c>
      <c r="D3426" s="15" t="s">
        <v>41810</v>
      </c>
      <c r="E3426" s="15" t="s">
        <v>164</v>
      </c>
      <c r="F3426" s="15" t="s">
        <v>41594</v>
      </c>
      <c r="G3426" s="15">
        <v>1</v>
      </c>
      <c r="H3426" s="14" t="s">
        <v>41539</v>
      </c>
    </row>
    <row r="3427" spans="2:8">
      <c r="B3427" s="12" t="s">
        <v>41804</v>
      </c>
      <c r="C3427" s="15">
        <v>7264</v>
      </c>
      <c r="D3427" s="15" t="s">
        <v>41811</v>
      </c>
      <c r="E3427" s="15" t="s">
        <v>164</v>
      </c>
      <c r="F3427" s="15" t="s">
        <v>41594</v>
      </c>
      <c r="G3427" s="15">
        <v>2.1</v>
      </c>
      <c r="H3427" s="14" t="s">
        <v>41539</v>
      </c>
    </row>
    <row r="3428" spans="2:8">
      <c r="B3428" s="12" t="s">
        <v>41804</v>
      </c>
      <c r="C3428" s="15">
        <v>7264</v>
      </c>
      <c r="D3428" s="15" t="s">
        <v>41812</v>
      </c>
      <c r="E3428" s="15" t="s">
        <v>164</v>
      </c>
      <c r="F3428" s="15" t="s">
        <v>41594</v>
      </c>
      <c r="G3428" s="15">
        <v>2.1</v>
      </c>
      <c r="H3428" s="14" t="s">
        <v>41539</v>
      </c>
    </row>
    <row r="3429" spans="2:8">
      <c r="B3429" s="12" t="s">
        <v>44704</v>
      </c>
      <c r="C3429" s="15">
        <v>7286</v>
      </c>
      <c r="D3429" s="15" t="s">
        <v>51</v>
      </c>
      <c r="E3429" s="15" t="s">
        <v>59</v>
      </c>
      <c r="F3429" s="15" t="s">
        <v>1452</v>
      </c>
      <c r="G3429" s="15">
        <v>50</v>
      </c>
      <c r="H3429" s="14" t="s">
        <v>41566</v>
      </c>
    </row>
    <row r="3430" spans="2:8">
      <c r="B3430" s="12" t="s">
        <v>44704</v>
      </c>
      <c r="C3430" s="15">
        <v>7286</v>
      </c>
      <c r="D3430" s="15" t="s">
        <v>55</v>
      </c>
      <c r="E3430" s="15" t="s">
        <v>59</v>
      </c>
      <c r="F3430" s="15" t="s">
        <v>1452</v>
      </c>
      <c r="G3430" s="15">
        <v>50</v>
      </c>
      <c r="H3430" s="14" t="s">
        <v>41566</v>
      </c>
    </row>
    <row r="3431" spans="2:8">
      <c r="B3431" s="12" t="s">
        <v>44704</v>
      </c>
      <c r="C3431" s="15">
        <v>7286</v>
      </c>
      <c r="D3431" s="15" t="s">
        <v>72</v>
      </c>
      <c r="E3431" s="15" t="s">
        <v>59</v>
      </c>
      <c r="F3431" s="15" t="s">
        <v>1452</v>
      </c>
      <c r="G3431" s="15">
        <v>50</v>
      </c>
      <c r="H3431" s="14" t="s">
        <v>41566</v>
      </c>
    </row>
    <row r="3432" spans="2:8">
      <c r="B3432" s="12" t="s">
        <v>44704</v>
      </c>
      <c r="C3432" s="15">
        <v>7286</v>
      </c>
      <c r="D3432" s="15" t="s">
        <v>89</v>
      </c>
      <c r="E3432" s="15" t="s">
        <v>59</v>
      </c>
      <c r="F3432" s="15" t="s">
        <v>1452</v>
      </c>
      <c r="G3432" s="15">
        <v>50</v>
      </c>
      <c r="H3432" s="14" t="s">
        <v>41566</v>
      </c>
    </row>
    <row r="3433" spans="2:8">
      <c r="B3433" s="12" t="s">
        <v>45390</v>
      </c>
      <c r="C3433" s="15">
        <v>7300</v>
      </c>
      <c r="D3433" s="15" t="s">
        <v>3614</v>
      </c>
      <c r="E3433" s="15" t="s">
        <v>164</v>
      </c>
      <c r="F3433" s="15" t="s">
        <v>950</v>
      </c>
      <c r="G3433" s="15">
        <v>150</v>
      </c>
      <c r="H3433" s="14" t="s">
        <v>41566</v>
      </c>
    </row>
    <row r="3434" spans="2:8">
      <c r="B3434" s="12" t="s">
        <v>36729</v>
      </c>
      <c r="C3434" s="15">
        <v>7302</v>
      </c>
      <c r="D3434" s="15" t="s">
        <v>73</v>
      </c>
      <c r="E3434" s="15" t="s">
        <v>166</v>
      </c>
      <c r="F3434" s="15" t="s">
        <v>80</v>
      </c>
      <c r="G3434" s="15">
        <v>461</v>
      </c>
      <c r="H3434" s="14" t="s">
        <v>41566</v>
      </c>
    </row>
    <row r="3435" spans="2:8">
      <c r="B3435" s="12" t="s">
        <v>36729</v>
      </c>
      <c r="C3435" s="15">
        <v>7302</v>
      </c>
      <c r="D3435" s="15" t="s">
        <v>92</v>
      </c>
      <c r="E3435" s="15" t="s">
        <v>166</v>
      </c>
      <c r="F3435" s="15" t="s">
        <v>80</v>
      </c>
      <c r="G3435" s="15">
        <v>461</v>
      </c>
      <c r="H3435" s="14" t="s">
        <v>41566</v>
      </c>
    </row>
    <row r="3436" spans="2:8">
      <c r="B3436" s="12" t="s">
        <v>44106</v>
      </c>
      <c r="C3436" s="15">
        <v>7304</v>
      </c>
      <c r="D3436" s="15" t="s">
        <v>5410</v>
      </c>
      <c r="E3436" s="15" t="s">
        <v>164</v>
      </c>
      <c r="F3436" s="15" t="s">
        <v>1219</v>
      </c>
      <c r="G3436" s="15">
        <v>3.5</v>
      </c>
      <c r="H3436" s="14" t="s">
        <v>41566</v>
      </c>
    </row>
    <row r="3437" spans="2:8">
      <c r="B3437" s="12" t="s">
        <v>44106</v>
      </c>
      <c r="C3437" s="15">
        <v>7304</v>
      </c>
      <c r="D3437" s="15" t="s">
        <v>5412</v>
      </c>
      <c r="E3437" s="15" t="s">
        <v>164</v>
      </c>
      <c r="F3437" s="15" t="s">
        <v>1219</v>
      </c>
      <c r="G3437" s="15">
        <v>3.5</v>
      </c>
      <c r="H3437" s="14" t="s">
        <v>41566</v>
      </c>
    </row>
    <row r="3438" spans="2:8">
      <c r="B3438" s="12" t="s">
        <v>43831</v>
      </c>
      <c r="C3438" s="15">
        <v>7366</v>
      </c>
      <c r="D3438" s="15" t="s">
        <v>51</v>
      </c>
      <c r="E3438" s="15" t="s">
        <v>168</v>
      </c>
      <c r="F3438" s="15" t="s">
        <v>623</v>
      </c>
      <c r="G3438" s="15">
        <v>0.7</v>
      </c>
      <c r="H3438" s="14" t="s">
        <v>41566</v>
      </c>
    </row>
    <row r="3439" spans="2:8">
      <c r="B3439" s="12" t="s">
        <v>41813</v>
      </c>
      <c r="C3439" s="15">
        <v>7367</v>
      </c>
      <c r="D3439" s="15" t="s">
        <v>51</v>
      </c>
      <c r="E3439" s="15" t="s">
        <v>163</v>
      </c>
      <c r="F3439" s="15" t="s">
        <v>41538</v>
      </c>
      <c r="G3439" s="15">
        <v>63</v>
      </c>
      <c r="H3439" s="14" t="s">
        <v>41539</v>
      </c>
    </row>
    <row r="3440" spans="2:8">
      <c r="B3440" s="12" t="s">
        <v>41813</v>
      </c>
      <c r="C3440" s="15">
        <v>7367</v>
      </c>
      <c r="D3440" s="15" t="s">
        <v>55</v>
      </c>
      <c r="E3440" s="15" t="s">
        <v>163</v>
      </c>
      <c r="F3440" s="15" t="s">
        <v>41538</v>
      </c>
      <c r="G3440" s="15">
        <v>63</v>
      </c>
      <c r="H3440" s="14" t="s">
        <v>41539</v>
      </c>
    </row>
    <row r="3441" spans="2:8">
      <c r="B3441" s="12" t="s">
        <v>45291</v>
      </c>
      <c r="C3441" s="15">
        <v>7370</v>
      </c>
      <c r="D3441" s="15" t="s">
        <v>3679</v>
      </c>
      <c r="E3441" s="15" t="s">
        <v>1559</v>
      </c>
      <c r="F3441" s="15" t="s">
        <v>1561</v>
      </c>
      <c r="G3441" s="15">
        <v>7</v>
      </c>
      <c r="H3441" s="14" t="s">
        <v>41566</v>
      </c>
    </row>
    <row r="3442" spans="2:8">
      <c r="B3442" s="12" t="s">
        <v>45291</v>
      </c>
      <c r="C3442" s="15">
        <v>7370</v>
      </c>
      <c r="D3442" s="15" t="s">
        <v>12945</v>
      </c>
      <c r="E3442" s="15" t="s">
        <v>1559</v>
      </c>
      <c r="F3442" s="15" t="s">
        <v>1561</v>
      </c>
      <c r="G3442" s="15">
        <v>0.7</v>
      </c>
      <c r="H3442" s="14" t="s">
        <v>41566</v>
      </c>
    </row>
    <row r="3443" spans="2:8">
      <c r="B3443" s="12" t="s">
        <v>45291</v>
      </c>
      <c r="C3443" s="15">
        <v>7370</v>
      </c>
      <c r="D3443" s="15" t="s">
        <v>3655</v>
      </c>
      <c r="E3443" s="15" t="s">
        <v>1559</v>
      </c>
      <c r="F3443" s="15" t="s">
        <v>1561</v>
      </c>
      <c r="G3443" s="15">
        <v>0.7</v>
      </c>
      <c r="H3443" s="14" t="s">
        <v>41566</v>
      </c>
    </row>
    <row r="3444" spans="2:8">
      <c r="B3444" s="12" t="s">
        <v>45291</v>
      </c>
      <c r="C3444" s="15">
        <v>7370</v>
      </c>
      <c r="D3444" s="15" t="s">
        <v>12948</v>
      </c>
      <c r="E3444" s="15" t="s">
        <v>1559</v>
      </c>
      <c r="F3444" s="15" t="s">
        <v>1561</v>
      </c>
      <c r="G3444" s="15">
        <v>0.7</v>
      </c>
      <c r="H3444" s="14" t="s">
        <v>41566</v>
      </c>
    </row>
    <row r="3445" spans="2:8">
      <c r="B3445" s="12" t="s">
        <v>45291</v>
      </c>
      <c r="C3445" s="15">
        <v>7370</v>
      </c>
      <c r="D3445" s="15" t="s">
        <v>12950</v>
      </c>
      <c r="E3445" s="15" t="s">
        <v>1559</v>
      </c>
      <c r="F3445" s="15" t="s">
        <v>1561</v>
      </c>
      <c r="G3445" s="15">
        <v>0.7</v>
      </c>
      <c r="H3445" s="14" t="s">
        <v>41566</v>
      </c>
    </row>
    <row r="3446" spans="2:8">
      <c r="B3446" s="12" t="s">
        <v>44191</v>
      </c>
      <c r="C3446" s="15">
        <v>7376</v>
      </c>
      <c r="D3446" s="15" t="s">
        <v>51</v>
      </c>
      <c r="E3446" s="15" t="s">
        <v>164</v>
      </c>
      <c r="F3446" s="15" t="s">
        <v>67</v>
      </c>
      <c r="G3446" s="15">
        <v>1.6</v>
      </c>
      <c r="H3446" s="14" t="s">
        <v>41566</v>
      </c>
    </row>
    <row r="3447" spans="2:8">
      <c r="B3447" s="12" t="s">
        <v>44881</v>
      </c>
      <c r="C3447" s="15">
        <v>7377</v>
      </c>
      <c r="D3447" s="15" t="s">
        <v>51</v>
      </c>
      <c r="E3447" s="15" t="s">
        <v>164</v>
      </c>
      <c r="F3447" s="15" t="s">
        <v>67</v>
      </c>
      <c r="G3447" s="15">
        <v>1.8</v>
      </c>
      <c r="H3447" s="14" t="s">
        <v>41566</v>
      </c>
    </row>
    <row r="3448" spans="2:8">
      <c r="B3448" s="12" t="s">
        <v>44881</v>
      </c>
      <c r="C3448" s="15">
        <v>7377</v>
      </c>
      <c r="D3448" s="15" t="s">
        <v>55</v>
      </c>
      <c r="E3448" s="15" t="s">
        <v>164</v>
      </c>
      <c r="F3448" s="15" t="s">
        <v>67</v>
      </c>
      <c r="G3448" s="15">
        <v>1.8</v>
      </c>
      <c r="H3448" s="14" t="s">
        <v>41566</v>
      </c>
    </row>
    <row r="3449" spans="2:8">
      <c r="B3449" s="12" t="s">
        <v>43983</v>
      </c>
      <c r="C3449" s="15">
        <v>7378</v>
      </c>
      <c r="D3449" s="15" t="s">
        <v>51</v>
      </c>
      <c r="E3449" s="15" t="s">
        <v>164</v>
      </c>
      <c r="F3449" s="15" t="s">
        <v>67</v>
      </c>
      <c r="G3449" s="15">
        <v>1.6</v>
      </c>
      <c r="H3449" s="14" t="s">
        <v>41566</v>
      </c>
    </row>
    <row r="3450" spans="2:8">
      <c r="B3450" s="12" t="s">
        <v>43983</v>
      </c>
      <c r="C3450" s="15">
        <v>7378</v>
      </c>
      <c r="D3450" s="15" t="s">
        <v>55</v>
      </c>
      <c r="E3450" s="15" t="s">
        <v>164</v>
      </c>
      <c r="F3450" s="15" t="s">
        <v>67</v>
      </c>
      <c r="G3450" s="15">
        <v>1.6</v>
      </c>
      <c r="H3450" s="14" t="s">
        <v>41566</v>
      </c>
    </row>
    <row r="3451" spans="2:8">
      <c r="B3451" s="12" t="s">
        <v>43983</v>
      </c>
      <c r="C3451" s="15">
        <v>7378</v>
      </c>
      <c r="D3451" s="15" t="s">
        <v>72</v>
      </c>
      <c r="E3451" s="15" t="s">
        <v>164</v>
      </c>
      <c r="F3451" s="15" t="s">
        <v>67</v>
      </c>
      <c r="G3451" s="15">
        <v>1.6</v>
      </c>
      <c r="H3451" s="14" t="s">
        <v>41566</v>
      </c>
    </row>
    <row r="3452" spans="2:8">
      <c r="B3452" s="12" t="s">
        <v>36814</v>
      </c>
      <c r="C3452" s="15">
        <v>7380</v>
      </c>
      <c r="D3452" s="15" t="s">
        <v>51</v>
      </c>
      <c r="E3452" s="15" t="s">
        <v>166</v>
      </c>
      <c r="F3452" s="15" t="s">
        <v>80</v>
      </c>
      <c r="G3452" s="15">
        <v>260</v>
      </c>
      <c r="H3452" s="14" t="s">
        <v>41566</v>
      </c>
    </row>
    <row r="3453" spans="2:8">
      <c r="B3453" s="12" t="s">
        <v>36814</v>
      </c>
      <c r="C3453" s="15">
        <v>7380</v>
      </c>
      <c r="D3453" s="15" t="s">
        <v>55</v>
      </c>
      <c r="E3453" s="15" t="s">
        <v>166</v>
      </c>
      <c r="F3453" s="15" t="s">
        <v>80</v>
      </c>
      <c r="G3453" s="15">
        <v>153</v>
      </c>
      <c r="H3453" s="14" t="s">
        <v>41566</v>
      </c>
    </row>
    <row r="3454" spans="2:8">
      <c r="B3454" s="12" t="s">
        <v>36814</v>
      </c>
      <c r="C3454" s="15">
        <v>7380</v>
      </c>
      <c r="D3454" s="15" t="s">
        <v>45391</v>
      </c>
      <c r="E3454" s="15" t="s">
        <v>166</v>
      </c>
      <c r="F3454" s="15" t="s">
        <v>80</v>
      </c>
      <c r="G3454" s="15">
        <v>54</v>
      </c>
      <c r="H3454" s="14" t="s">
        <v>41566</v>
      </c>
    </row>
    <row r="3455" spans="2:8">
      <c r="B3455" s="12" t="s">
        <v>44749</v>
      </c>
      <c r="C3455" s="15">
        <v>7384</v>
      </c>
      <c r="D3455" s="15" t="s">
        <v>51</v>
      </c>
      <c r="E3455" s="15" t="s">
        <v>52</v>
      </c>
      <c r="F3455" s="15" t="s">
        <v>109</v>
      </c>
      <c r="G3455" s="15">
        <v>10</v>
      </c>
      <c r="H3455" s="14" t="s">
        <v>41566</v>
      </c>
    </row>
    <row r="3456" spans="2:8">
      <c r="B3456" s="12" t="s">
        <v>39005</v>
      </c>
      <c r="C3456" s="15">
        <v>7393</v>
      </c>
      <c r="D3456" s="15" t="s">
        <v>39006</v>
      </c>
      <c r="E3456" s="15" t="s">
        <v>164</v>
      </c>
      <c r="F3456" s="15" t="s">
        <v>817</v>
      </c>
      <c r="G3456" s="15">
        <v>4.0999999999999996</v>
      </c>
      <c r="H3456" s="14" t="s">
        <v>55949</v>
      </c>
    </row>
    <row r="3457" spans="2:8">
      <c r="B3457" s="12" t="s">
        <v>41814</v>
      </c>
      <c r="C3457" s="15">
        <v>7394</v>
      </c>
      <c r="D3457" s="15" t="s">
        <v>51</v>
      </c>
      <c r="E3457" s="15" t="s">
        <v>163</v>
      </c>
      <c r="F3457" s="15" t="s">
        <v>81</v>
      </c>
      <c r="G3457" s="15">
        <v>0.3</v>
      </c>
      <c r="H3457" s="14" t="s">
        <v>41566</v>
      </c>
    </row>
    <row r="3458" spans="2:8">
      <c r="B3458" s="12" t="s">
        <v>41814</v>
      </c>
      <c r="C3458" s="15">
        <v>7394</v>
      </c>
      <c r="D3458" s="15" t="s">
        <v>55</v>
      </c>
      <c r="E3458" s="15" t="s">
        <v>163</v>
      </c>
      <c r="F3458" s="15" t="s">
        <v>81</v>
      </c>
      <c r="G3458" s="15">
        <v>0.3</v>
      </c>
      <c r="H3458" s="14" t="s">
        <v>41566</v>
      </c>
    </row>
    <row r="3459" spans="2:8">
      <c r="B3459" s="12" t="s">
        <v>41814</v>
      </c>
      <c r="C3459" s="15">
        <v>7394</v>
      </c>
      <c r="D3459" s="15" t="s">
        <v>72</v>
      </c>
      <c r="E3459" s="15" t="s">
        <v>163</v>
      </c>
      <c r="F3459" s="15" t="s">
        <v>81</v>
      </c>
      <c r="G3459" s="15">
        <v>0.3</v>
      </c>
      <c r="H3459" s="14" t="s">
        <v>41566</v>
      </c>
    </row>
    <row r="3460" spans="2:8">
      <c r="B3460" s="12" t="s">
        <v>44801</v>
      </c>
      <c r="C3460" s="15">
        <v>7412</v>
      </c>
      <c r="D3460" s="15" t="s">
        <v>44802</v>
      </c>
      <c r="E3460" s="15" t="s">
        <v>164</v>
      </c>
      <c r="F3460" s="15" t="s">
        <v>2032</v>
      </c>
      <c r="G3460" s="15">
        <v>3</v>
      </c>
      <c r="H3460" s="14" t="s">
        <v>41566</v>
      </c>
    </row>
    <row r="3461" spans="2:8">
      <c r="B3461" s="12" t="s">
        <v>41815</v>
      </c>
      <c r="C3461" s="15">
        <v>7414</v>
      </c>
      <c r="D3461" s="15" t="s">
        <v>55</v>
      </c>
      <c r="E3461" s="15" t="s">
        <v>164</v>
      </c>
      <c r="F3461" s="15" t="s">
        <v>41538</v>
      </c>
      <c r="G3461" s="15">
        <v>0.6</v>
      </c>
      <c r="H3461" s="14" t="s">
        <v>41539</v>
      </c>
    </row>
    <row r="3462" spans="2:8">
      <c r="B3462" s="12" t="s">
        <v>41815</v>
      </c>
      <c r="C3462" s="15">
        <v>7414</v>
      </c>
      <c r="D3462" s="15" t="s">
        <v>89</v>
      </c>
      <c r="E3462" s="15" t="s">
        <v>164</v>
      </c>
      <c r="F3462" s="15" t="s">
        <v>41538</v>
      </c>
      <c r="G3462" s="15">
        <v>0.4</v>
      </c>
      <c r="H3462" s="14" t="s">
        <v>41539</v>
      </c>
    </row>
    <row r="3463" spans="2:8">
      <c r="B3463" s="12" t="s">
        <v>36876</v>
      </c>
      <c r="C3463" s="15">
        <v>7415</v>
      </c>
      <c r="D3463" s="15" t="s">
        <v>51</v>
      </c>
      <c r="E3463" s="15" t="s">
        <v>164</v>
      </c>
      <c r="F3463" s="15" t="s">
        <v>67</v>
      </c>
      <c r="G3463" s="15">
        <v>0.2</v>
      </c>
      <c r="H3463" s="14" t="s">
        <v>41566</v>
      </c>
    </row>
    <row r="3464" spans="2:8">
      <c r="B3464" s="12" t="s">
        <v>36876</v>
      </c>
      <c r="C3464" s="15">
        <v>7415</v>
      </c>
      <c r="D3464" s="15" t="s">
        <v>55</v>
      </c>
      <c r="E3464" s="15" t="s">
        <v>164</v>
      </c>
      <c r="F3464" s="15" t="s">
        <v>67</v>
      </c>
      <c r="G3464" s="15">
        <v>0.3</v>
      </c>
      <c r="H3464" s="14" t="s">
        <v>41566</v>
      </c>
    </row>
    <row r="3465" spans="2:8">
      <c r="B3465" s="12" t="s">
        <v>36876</v>
      </c>
      <c r="C3465" s="15">
        <v>7415</v>
      </c>
      <c r="D3465" s="15" t="s">
        <v>72</v>
      </c>
      <c r="E3465" s="15" t="s">
        <v>164</v>
      </c>
      <c r="F3465" s="15" t="s">
        <v>67</v>
      </c>
      <c r="G3465" s="15">
        <v>0.5</v>
      </c>
      <c r="H3465" s="14" t="s">
        <v>41566</v>
      </c>
    </row>
    <row r="3466" spans="2:8">
      <c r="B3466" s="12" t="s">
        <v>36876</v>
      </c>
      <c r="C3466" s="15">
        <v>7415</v>
      </c>
      <c r="D3466" s="15" t="s">
        <v>89</v>
      </c>
      <c r="E3466" s="15" t="s">
        <v>164</v>
      </c>
      <c r="F3466" s="15" t="s">
        <v>67</v>
      </c>
      <c r="G3466" s="15">
        <v>0.8</v>
      </c>
      <c r="H3466" s="14" t="s">
        <v>41566</v>
      </c>
    </row>
    <row r="3467" spans="2:8">
      <c r="B3467" s="12" t="s">
        <v>36886</v>
      </c>
      <c r="C3467" s="15">
        <v>7429</v>
      </c>
      <c r="D3467" s="15" t="s">
        <v>51</v>
      </c>
      <c r="E3467" s="15" t="s">
        <v>164</v>
      </c>
      <c r="F3467" s="15" t="s">
        <v>94</v>
      </c>
      <c r="G3467" s="15">
        <v>1.2</v>
      </c>
      <c r="H3467" s="14" t="s">
        <v>41566</v>
      </c>
    </row>
    <row r="3468" spans="2:8">
      <c r="B3468" s="12" t="s">
        <v>36891</v>
      </c>
      <c r="C3468" s="15">
        <v>7432</v>
      </c>
      <c r="D3468" s="15" t="s">
        <v>51</v>
      </c>
      <c r="E3468" s="15" t="s">
        <v>164</v>
      </c>
      <c r="F3468" s="15" t="s">
        <v>817</v>
      </c>
      <c r="G3468" s="15">
        <v>0.6</v>
      </c>
      <c r="H3468" s="14" t="s">
        <v>41566</v>
      </c>
    </row>
    <row r="3469" spans="2:8">
      <c r="B3469" s="12" t="s">
        <v>36891</v>
      </c>
      <c r="C3469" s="15">
        <v>7432</v>
      </c>
      <c r="D3469" s="15" t="s">
        <v>55</v>
      </c>
      <c r="E3469" s="15" t="s">
        <v>164</v>
      </c>
      <c r="F3469" s="15" t="s">
        <v>817</v>
      </c>
      <c r="G3469" s="15">
        <v>0.6</v>
      </c>
      <c r="H3469" s="14" t="s">
        <v>41566</v>
      </c>
    </row>
    <row r="3470" spans="2:8">
      <c r="B3470" s="12" t="s">
        <v>36891</v>
      </c>
      <c r="C3470" s="15">
        <v>7432</v>
      </c>
      <c r="D3470" s="15" t="s">
        <v>72</v>
      </c>
      <c r="E3470" s="15" t="s">
        <v>164</v>
      </c>
      <c r="F3470" s="15" t="s">
        <v>817</v>
      </c>
      <c r="G3470" s="15">
        <v>0.6</v>
      </c>
      <c r="H3470" s="14" t="s">
        <v>41566</v>
      </c>
    </row>
    <row r="3471" spans="2:8">
      <c r="B3471" s="12" t="s">
        <v>7100</v>
      </c>
      <c r="C3471" s="15">
        <v>7436</v>
      </c>
      <c r="D3471" s="15" t="s">
        <v>41816</v>
      </c>
      <c r="E3471" s="15" t="s">
        <v>164</v>
      </c>
      <c r="F3471" s="15" t="s">
        <v>78</v>
      </c>
      <c r="G3471" s="15">
        <v>3.6</v>
      </c>
      <c r="H3471" s="14" t="s">
        <v>41566</v>
      </c>
    </row>
    <row r="3472" spans="2:8">
      <c r="B3472" s="12" t="s">
        <v>7100</v>
      </c>
      <c r="C3472" s="15">
        <v>7436</v>
      </c>
      <c r="D3472" s="15" t="s">
        <v>41817</v>
      </c>
      <c r="E3472" s="15" t="s">
        <v>164</v>
      </c>
      <c r="F3472" s="15" t="s">
        <v>78</v>
      </c>
      <c r="G3472" s="15">
        <v>3.6</v>
      </c>
      <c r="H3472" s="14" t="s">
        <v>41566</v>
      </c>
    </row>
    <row r="3473" spans="2:8">
      <c r="B3473" s="12" t="s">
        <v>7100</v>
      </c>
      <c r="C3473" s="15">
        <v>7436</v>
      </c>
      <c r="D3473" s="15" t="s">
        <v>41818</v>
      </c>
      <c r="E3473" s="15" t="s">
        <v>164</v>
      </c>
      <c r="F3473" s="15" t="s">
        <v>78</v>
      </c>
      <c r="G3473" s="15">
        <v>3.6</v>
      </c>
      <c r="H3473" s="14" t="s">
        <v>41566</v>
      </c>
    </row>
    <row r="3474" spans="2:8">
      <c r="B3474" s="12" t="s">
        <v>7100</v>
      </c>
      <c r="C3474" s="15">
        <v>7436</v>
      </c>
      <c r="D3474" s="15" t="s">
        <v>41819</v>
      </c>
      <c r="E3474" s="15" t="s">
        <v>164</v>
      </c>
      <c r="F3474" s="15" t="s">
        <v>78</v>
      </c>
      <c r="G3474" s="15">
        <v>3.6</v>
      </c>
      <c r="H3474" s="14" t="s">
        <v>41566</v>
      </c>
    </row>
    <row r="3475" spans="2:8">
      <c r="B3475" s="12" t="s">
        <v>7100</v>
      </c>
      <c r="C3475" s="15">
        <v>7436</v>
      </c>
      <c r="D3475" s="15" t="s">
        <v>41820</v>
      </c>
      <c r="E3475" s="15" t="s">
        <v>164</v>
      </c>
      <c r="F3475" s="15" t="s">
        <v>78</v>
      </c>
      <c r="G3475" s="15">
        <v>3.6</v>
      </c>
      <c r="H3475" s="14" t="s">
        <v>41566</v>
      </c>
    </row>
    <row r="3476" spans="2:8">
      <c r="B3476" s="12" t="s">
        <v>41821</v>
      </c>
      <c r="C3476" s="15">
        <v>7437</v>
      </c>
      <c r="D3476" s="15" t="s">
        <v>55</v>
      </c>
      <c r="E3476" s="15" t="s">
        <v>164</v>
      </c>
      <c r="F3476" s="15" t="s">
        <v>41538</v>
      </c>
      <c r="G3476" s="15">
        <v>0.7</v>
      </c>
      <c r="H3476" s="14" t="s">
        <v>41566</v>
      </c>
    </row>
    <row r="3477" spans="2:8">
      <c r="B3477" s="12" t="s">
        <v>41821</v>
      </c>
      <c r="C3477" s="15">
        <v>7437</v>
      </c>
      <c r="D3477" s="15" t="s">
        <v>72</v>
      </c>
      <c r="E3477" s="15" t="s">
        <v>164</v>
      </c>
      <c r="F3477" s="15" t="s">
        <v>41538</v>
      </c>
      <c r="G3477" s="15">
        <v>0.7</v>
      </c>
      <c r="H3477" s="14" t="s">
        <v>41566</v>
      </c>
    </row>
    <row r="3478" spans="2:8">
      <c r="B3478" s="12" t="s">
        <v>41821</v>
      </c>
      <c r="C3478" s="15">
        <v>7437</v>
      </c>
      <c r="D3478" s="15" t="s">
        <v>89</v>
      </c>
      <c r="E3478" s="15" t="s">
        <v>164</v>
      </c>
      <c r="F3478" s="15" t="s">
        <v>41538</v>
      </c>
      <c r="G3478" s="15">
        <v>0.7</v>
      </c>
      <c r="H3478" s="14" t="s">
        <v>41566</v>
      </c>
    </row>
    <row r="3479" spans="2:8">
      <c r="B3479" s="12" t="s">
        <v>41821</v>
      </c>
      <c r="C3479" s="15">
        <v>7437</v>
      </c>
      <c r="D3479" s="15" t="s">
        <v>73</v>
      </c>
      <c r="E3479" s="15" t="s">
        <v>164</v>
      </c>
      <c r="F3479" s="15" t="s">
        <v>41538</v>
      </c>
      <c r="G3479" s="15">
        <v>0.7</v>
      </c>
      <c r="H3479" s="14" t="s">
        <v>41566</v>
      </c>
    </row>
    <row r="3480" spans="2:8">
      <c r="B3480" s="12" t="s">
        <v>41821</v>
      </c>
      <c r="C3480" s="15">
        <v>7437</v>
      </c>
      <c r="D3480" s="15" t="s">
        <v>92</v>
      </c>
      <c r="E3480" s="15" t="s">
        <v>164</v>
      </c>
      <c r="F3480" s="15" t="s">
        <v>41538</v>
      </c>
      <c r="G3480" s="15">
        <v>0.5</v>
      </c>
      <c r="H3480" s="14" t="s">
        <v>41566</v>
      </c>
    </row>
    <row r="3481" spans="2:8">
      <c r="B3481" s="12" t="s">
        <v>41821</v>
      </c>
      <c r="C3481" s="15">
        <v>7437</v>
      </c>
      <c r="D3481" s="15" t="s">
        <v>508</v>
      </c>
      <c r="E3481" s="15" t="s">
        <v>164</v>
      </c>
      <c r="F3481" s="15" t="s">
        <v>41538</v>
      </c>
      <c r="G3481" s="15">
        <v>0.8</v>
      </c>
      <c r="H3481" s="14" t="s">
        <v>41539</v>
      </c>
    </row>
    <row r="3482" spans="2:8">
      <c r="B3482" s="12" t="s">
        <v>41821</v>
      </c>
      <c r="C3482" s="15">
        <v>7437</v>
      </c>
      <c r="D3482" s="15" t="s">
        <v>516</v>
      </c>
      <c r="E3482" s="15" t="s">
        <v>164</v>
      </c>
      <c r="F3482" s="15" t="s">
        <v>41538</v>
      </c>
      <c r="G3482" s="15">
        <v>0.5</v>
      </c>
      <c r="H3482" s="14" t="s">
        <v>41539</v>
      </c>
    </row>
    <row r="3483" spans="2:8">
      <c r="B3483" s="12" t="s">
        <v>41821</v>
      </c>
      <c r="C3483" s="15">
        <v>7437</v>
      </c>
      <c r="D3483" s="15" t="s">
        <v>1017</v>
      </c>
      <c r="E3483" s="15" t="s">
        <v>164</v>
      </c>
      <c r="F3483" s="15" t="s">
        <v>41538</v>
      </c>
      <c r="G3483" s="15">
        <v>0.8</v>
      </c>
      <c r="H3483" s="14" t="s">
        <v>41539</v>
      </c>
    </row>
    <row r="3484" spans="2:8">
      <c r="B3484" s="12" t="s">
        <v>41821</v>
      </c>
      <c r="C3484" s="15">
        <v>7437</v>
      </c>
      <c r="D3484" s="15" t="s">
        <v>655</v>
      </c>
      <c r="E3484" s="15" t="s">
        <v>164</v>
      </c>
      <c r="F3484" s="15" t="s">
        <v>41538</v>
      </c>
      <c r="G3484" s="15">
        <v>1</v>
      </c>
      <c r="H3484" s="14" t="s">
        <v>41539</v>
      </c>
    </row>
    <row r="3485" spans="2:8">
      <c r="B3485" s="12" t="s">
        <v>41821</v>
      </c>
      <c r="C3485" s="15">
        <v>7437</v>
      </c>
      <c r="D3485" s="15" t="s">
        <v>1020</v>
      </c>
      <c r="E3485" s="15" t="s">
        <v>164</v>
      </c>
      <c r="F3485" s="15" t="s">
        <v>41538</v>
      </c>
      <c r="G3485" s="15">
        <v>0.8</v>
      </c>
      <c r="H3485" s="14" t="s">
        <v>41539</v>
      </c>
    </row>
    <row r="3486" spans="2:8">
      <c r="B3486" s="12" t="s">
        <v>41821</v>
      </c>
      <c r="C3486" s="15">
        <v>7437</v>
      </c>
      <c r="D3486" s="15" t="s">
        <v>5584</v>
      </c>
      <c r="E3486" s="15" t="s">
        <v>164</v>
      </c>
      <c r="F3486" s="15" t="s">
        <v>41538</v>
      </c>
      <c r="G3486" s="15">
        <v>0.4</v>
      </c>
      <c r="H3486" s="14" t="s">
        <v>41566</v>
      </c>
    </row>
    <row r="3487" spans="2:8">
      <c r="B3487" s="12" t="s">
        <v>36895</v>
      </c>
      <c r="C3487" s="15">
        <v>7438</v>
      </c>
      <c r="D3487" s="15" t="s">
        <v>2157</v>
      </c>
      <c r="E3487" s="15" t="s">
        <v>164</v>
      </c>
      <c r="F3487" s="15" t="s">
        <v>68</v>
      </c>
      <c r="G3487" s="15">
        <v>0.8</v>
      </c>
      <c r="H3487" s="14" t="s">
        <v>41566</v>
      </c>
    </row>
    <row r="3488" spans="2:8">
      <c r="B3488" s="12" t="s">
        <v>36895</v>
      </c>
      <c r="C3488" s="15">
        <v>7438</v>
      </c>
      <c r="D3488" s="15" t="s">
        <v>2159</v>
      </c>
      <c r="E3488" s="15" t="s">
        <v>164</v>
      </c>
      <c r="F3488" s="15" t="s">
        <v>68</v>
      </c>
      <c r="G3488" s="15">
        <v>0.8</v>
      </c>
      <c r="H3488" s="14" t="s">
        <v>41566</v>
      </c>
    </row>
    <row r="3489" spans="2:8">
      <c r="B3489" s="12" t="s">
        <v>36895</v>
      </c>
      <c r="C3489" s="15">
        <v>7438</v>
      </c>
      <c r="D3489" s="15" t="s">
        <v>2161</v>
      </c>
      <c r="E3489" s="15" t="s">
        <v>164</v>
      </c>
      <c r="F3489" s="15" t="s">
        <v>68</v>
      </c>
      <c r="G3489" s="15">
        <v>1</v>
      </c>
      <c r="H3489" s="14" t="s">
        <v>41566</v>
      </c>
    </row>
    <row r="3490" spans="2:8">
      <c r="B3490" s="12" t="s">
        <v>36909</v>
      </c>
      <c r="C3490" s="15">
        <v>7440</v>
      </c>
      <c r="D3490" s="15" t="s">
        <v>44895</v>
      </c>
      <c r="E3490" s="15" t="s">
        <v>164</v>
      </c>
      <c r="F3490" s="15" t="s">
        <v>68</v>
      </c>
      <c r="G3490" s="15">
        <v>1.5</v>
      </c>
      <c r="H3490" s="14" t="s">
        <v>41566</v>
      </c>
    </row>
    <row r="3491" spans="2:8">
      <c r="B3491" s="12" t="s">
        <v>41822</v>
      </c>
      <c r="C3491" s="15">
        <v>7462</v>
      </c>
      <c r="D3491" s="15" t="s">
        <v>51</v>
      </c>
      <c r="E3491" s="15" t="s">
        <v>164</v>
      </c>
      <c r="F3491" s="15" t="s">
        <v>41538</v>
      </c>
      <c r="G3491" s="15">
        <v>0.4</v>
      </c>
      <c r="H3491" s="14" t="s">
        <v>41566</v>
      </c>
    </row>
    <row r="3492" spans="2:8">
      <c r="B3492" s="12" t="s">
        <v>41822</v>
      </c>
      <c r="C3492" s="15">
        <v>7462</v>
      </c>
      <c r="D3492" s="15" t="s">
        <v>72</v>
      </c>
      <c r="E3492" s="15" t="s">
        <v>164</v>
      </c>
      <c r="F3492" s="15" t="s">
        <v>41538</v>
      </c>
      <c r="G3492" s="15">
        <v>0.5</v>
      </c>
      <c r="H3492" s="14" t="s">
        <v>41539</v>
      </c>
    </row>
    <row r="3493" spans="2:8">
      <c r="B3493" s="12" t="s">
        <v>41822</v>
      </c>
      <c r="C3493" s="15">
        <v>7462</v>
      </c>
      <c r="D3493" s="15" t="s">
        <v>508</v>
      </c>
      <c r="E3493" s="15" t="s">
        <v>164</v>
      </c>
      <c r="F3493" s="15" t="s">
        <v>41538</v>
      </c>
      <c r="G3493" s="15">
        <v>0.5</v>
      </c>
      <c r="H3493" s="14" t="s">
        <v>41539</v>
      </c>
    </row>
    <row r="3494" spans="2:8">
      <c r="B3494" s="12" t="s">
        <v>41822</v>
      </c>
      <c r="C3494" s="15">
        <v>7462</v>
      </c>
      <c r="D3494" s="15" t="s">
        <v>516</v>
      </c>
      <c r="E3494" s="15" t="s">
        <v>164</v>
      </c>
      <c r="F3494" s="15" t="s">
        <v>41538</v>
      </c>
      <c r="G3494" s="15">
        <v>0.5</v>
      </c>
      <c r="H3494" s="14" t="s">
        <v>41539</v>
      </c>
    </row>
    <row r="3495" spans="2:8">
      <c r="B3495" s="12" t="s">
        <v>41823</v>
      </c>
      <c r="C3495" s="15">
        <v>7463</v>
      </c>
      <c r="D3495" s="15" t="s">
        <v>51</v>
      </c>
      <c r="E3495" s="15" t="s">
        <v>164</v>
      </c>
      <c r="F3495" s="15" t="s">
        <v>41538</v>
      </c>
      <c r="G3495" s="15">
        <v>0.6</v>
      </c>
      <c r="H3495" s="14" t="s">
        <v>41566</v>
      </c>
    </row>
    <row r="3496" spans="2:8">
      <c r="B3496" s="12" t="s">
        <v>41823</v>
      </c>
      <c r="C3496" s="15">
        <v>7463</v>
      </c>
      <c r="D3496" s="15" t="s">
        <v>72</v>
      </c>
      <c r="E3496" s="15" t="s">
        <v>164</v>
      </c>
      <c r="F3496" s="15" t="s">
        <v>41538</v>
      </c>
      <c r="G3496" s="15">
        <v>0.5</v>
      </c>
      <c r="H3496" s="14" t="s">
        <v>41566</v>
      </c>
    </row>
    <row r="3497" spans="2:8">
      <c r="B3497" s="12" t="s">
        <v>41823</v>
      </c>
      <c r="C3497" s="15">
        <v>7463</v>
      </c>
      <c r="D3497" s="15" t="s">
        <v>89</v>
      </c>
      <c r="E3497" s="15" t="s">
        <v>164</v>
      </c>
      <c r="F3497" s="15" t="s">
        <v>41538</v>
      </c>
      <c r="G3497" s="15">
        <v>0.5</v>
      </c>
      <c r="H3497" s="14" t="s">
        <v>41539</v>
      </c>
    </row>
    <row r="3498" spans="2:8">
      <c r="B3498" s="12" t="s">
        <v>41823</v>
      </c>
      <c r="C3498" s="15">
        <v>7463</v>
      </c>
      <c r="D3498" s="15" t="s">
        <v>516</v>
      </c>
      <c r="E3498" s="15" t="s">
        <v>164</v>
      </c>
      <c r="F3498" s="15" t="s">
        <v>41538</v>
      </c>
      <c r="G3498" s="15">
        <v>1</v>
      </c>
      <c r="H3498" s="14" t="s">
        <v>41539</v>
      </c>
    </row>
    <row r="3499" spans="2:8">
      <c r="B3499" s="12" t="s">
        <v>41823</v>
      </c>
      <c r="C3499" s="15">
        <v>7463</v>
      </c>
      <c r="D3499" s="15" t="s">
        <v>1017</v>
      </c>
      <c r="E3499" s="15" t="s">
        <v>164</v>
      </c>
      <c r="F3499" s="15" t="s">
        <v>41538</v>
      </c>
      <c r="G3499" s="15">
        <v>0.5</v>
      </c>
      <c r="H3499" s="14" t="s">
        <v>41539</v>
      </c>
    </row>
    <row r="3500" spans="2:8">
      <c r="B3500" s="12" t="s">
        <v>41672</v>
      </c>
      <c r="C3500" s="15">
        <v>7464</v>
      </c>
      <c r="D3500" s="15" t="s">
        <v>51</v>
      </c>
      <c r="E3500" s="15" t="s">
        <v>164</v>
      </c>
      <c r="F3500" s="15" t="s">
        <v>41538</v>
      </c>
      <c r="G3500" s="15">
        <v>0.6</v>
      </c>
      <c r="H3500" s="14" t="s">
        <v>41566</v>
      </c>
    </row>
    <row r="3501" spans="2:8">
      <c r="B3501" s="12" t="s">
        <v>41672</v>
      </c>
      <c r="C3501" s="15">
        <v>7464</v>
      </c>
      <c r="D3501" s="15" t="s">
        <v>55</v>
      </c>
      <c r="E3501" s="15" t="s">
        <v>164</v>
      </c>
      <c r="F3501" s="15" t="s">
        <v>41538</v>
      </c>
      <c r="G3501" s="15">
        <v>1.1000000000000001</v>
      </c>
      <c r="H3501" s="14" t="s">
        <v>41539</v>
      </c>
    </row>
    <row r="3502" spans="2:8">
      <c r="B3502" s="12" t="s">
        <v>41672</v>
      </c>
      <c r="C3502" s="15">
        <v>7464</v>
      </c>
      <c r="D3502" s="15" t="s">
        <v>89</v>
      </c>
      <c r="E3502" s="15" t="s">
        <v>164</v>
      </c>
      <c r="F3502" s="15" t="s">
        <v>41538</v>
      </c>
      <c r="G3502" s="15">
        <v>0.5</v>
      </c>
      <c r="H3502" s="14" t="s">
        <v>41539</v>
      </c>
    </row>
    <row r="3503" spans="2:8">
      <c r="B3503" s="12" t="s">
        <v>41672</v>
      </c>
      <c r="C3503" s="15">
        <v>7464</v>
      </c>
      <c r="D3503" s="15" t="s">
        <v>508</v>
      </c>
      <c r="E3503" s="15" t="s">
        <v>164</v>
      </c>
      <c r="F3503" s="15" t="s">
        <v>41538</v>
      </c>
      <c r="G3503" s="15">
        <v>0.5</v>
      </c>
      <c r="H3503" s="14" t="s">
        <v>41566</v>
      </c>
    </row>
    <row r="3504" spans="2:8">
      <c r="B3504" s="12" t="s">
        <v>41672</v>
      </c>
      <c r="C3504" s="15">
        <v>7464</v>
      </c>
      <c r="D3504" s="15" t="s">
        <v>512</v>
      </c>
      <c r="E3504" s="15" t="s">
        <v>164</v>
      </c>
      <c r="F3504" s="15" t="s">
        <v>41538</v>
      </c>
      <c r="G3504" s="15">
        <v>0.5</v>
      </c>
      <c r="H3504" s="14" t="s">
        <v>41539</v>
      </c>
    </row>
    <row r="3505" spans="2:8">
      <c r="B3505" s="12" t="s">
        <v>41672</v>
      </c>
      <c r="C3505" s="15">
        <v>7464</v>
      </c>
      <c r="D3505" s="15" t="s">
        <v>516</v>
      </c>
      <c r="E3505" s="15" t="s">
        <v>164</v>
      </c>
      <c r="F3505" s="15" t="s">
        <v>41538</v>
      </c>
      <c r="G3505" s="15">
        <v>0.5</v>
      </c>
      <c r="H3505" s="14" t="s">
        <v>41539</v>
      </c>
    </row>
    <row r="3506" spans="2:8">
      <c r="B3506" s="12" t="s">
        <v>41672</v>
      </c>
      <c r="C3506" s="15">
        <v>7464</v>
      </c>
      <c r="D3506" s="15" t="s">
        <v>1017</v>
      </c>
      <c r="E3506" s="15" t="s">
        <v>164</v>
      </c>
      <c r="F3506" s="15" t="s">
        <v>41538</v>
      </c>
      <c r="G3506" s="15">
        <v>0.8</v>
      </c>
      <c r="H3506" s="14" t="s">
        <v>41566</v>
      </c>
    </row>
    <row r="3507" spans="2:8">
      <c r="B3507" s="12" t="s">
        <v>41672</v>
      </c>
      <c r="C3507" s="15">
        <v>7464</v>
      </c>
      <c r="D3507" s="15" t="s">
        <v>1415</v>
      </c>
      <c r="E3507" s="15" t="s">
        <v>164</v>
      </c>
      <c r="F3507" s="15" t="s">
        <v>41538</v>
      </c>
      <c r="G3507" s="15">
        <v>0.5</v>
      </c>
      <c r="H3507" s="14" t="s">
        <v>41539</v>
      </c>
    </row>
    <row r="3508" spans="2:8">
      <c r="B3508" s="12" t="s">
        <v>44614</v>
      </c>
      <c r="C3508" s="15">
        <v>7467</v>
      </c>
      <c r="D3508" s="15" t="s">
        <v>516</v>
      </c>
      <c r="E3508" s="15" t="s">
        <v>164</v>
      </c>
      <c r="F3508" s="15" t="s">
        <v>41538</v>
      </c>
      <c r="G3508" s="15">
        <v>0.5</v>
      </c>
      <c r="H3508" s="14" t="s">
        <v>41566</v>
      </c>
    </row>
    <row r="3509" spans="2:8">
      <c r="B3509" s="12" t="s">
        <v>36954</v>
      </c>
      <c r="C3509" s="15">
        <v>7469</v>
      </c>
      <c r="D3509" s="15" t="s">
        <v>45088</v>
      </c>
      <c r="E3509" s="15" t="s">
        <v>164</v>
      </c>
      <c r="F3509" s="15" t="s">
        <v>126</v>
      </c>
      <c r="G3509" s="15">
        <v>0.5</v>
      </c>
      <c r="H3509" s="14" t="s">
        <v>41566</v>
      </c>
    </row>
    <row r="3510" spans="2:8">
      <c r="B3510" s="12" t="s">
        <v>36964</v>
      </c>
      <c r="C3510" s="15">
        <v>7470</v>
      </c>
      <c r="D3510" s="15" t="s">
        <v>72</v>
      </c>
      <c r="E3510" s="15" t="s">
        <v>164</v>
      </c>
      <c r="F3510" s="15" t="s">
        <v>1219</v>
      </c>
      <c r="G3510" s="15">
        <v>1.2</v>
      </c>
      <c r="H3510" s="14" t="s">
        <v>41566</v>
      </c>
    </row>
    <row r="3511" spans="2:8">
      <c r="B3511" s="12" t="s">
        <v>36964</v>
      </c>
      <c r="C3511" s="15">
        <v>7470</v>
      </c>
      <c r="D3511" s="15" t="s">
        <v>89</v>
      </c>
      <c r="E3511" s="15" t="s">
        <v>164</v>
      </c>
      <c r="F3511" s="15" t="s">
        <v>1219</v>
      </c>
      <c r="G3511" s="15">
        <v>0.4</v>
      </c>
      <c r="H3511" s="14" t="s">
        <v>41566</v>
      </c>
    </row>
    <row r="3512" spans="2:8">
      <c r="B3512" s="12" t="s">
        <v>36978</v>
      </c>
      <c r="C3512" s="15">
        <v>7480</v>
      </c>
      <c r="D3512" s="15" t="s">
        <v>72</v>
      </c>
      <c r="E3512" s="15" t="s">
        <v>164</v>
      </c>
      <c r="F3512" s="15" t="s">
        <v>950</v>
      </c>
      <c r="G3512" s="15">
        <v>4.2</v>
      </c>
      <c r="H3512" s="14" t="s">
        <v>41566</v>
      </c>
    </row>
    <row r="3513" spans="2:8">
      <c r="B3513" s="12" t="s">
        <v>36978</v>
      </c>
      <c r="C3513" s="15">
        <v>7480</v>
      </c>
      <c r="D3513" s="15" t="s">
        <v>89</v>
      </c>
      <c r="E3513" s="15" t="s">
        <v>164</v>
      </c>
      <c r="F3513" s="15" t="s">
        <v>950</v>
      </c>
      <c r="G3513" s="15">
        <v>4.2</v>
      </c>
      <c r="H3513" s="14" t="s">
        <v>41566</v>
      </c>
    </row>
    <row r="3514" spans="2:8">
      <c r="B3514" s="12" t="s">
        <v>41824</v>
      </c>
      <c r="C3514" s="15">
        <v>7482</v>
      </c>
      <c r="D3514" s="15" t="s">
        <v>11399</v>
      </c>
      <c r="E3514" s="15" t="s">
        <v>164</v>
      </c>
      <c r="F3514" s="15" t="s">
        <v>41538</v>
      </c>
      <c r="G3514" s="15">
        <v>0.9</v>
      </c>
      <c r="H3514" s="14" t="s">
        <v>41539</v>
      </c>
    </row>
    <row r="3515" spans="2:8">
      <c r="B3515" s="12" t="s">
        <v>41824</v>
      </c>
      <c r="C3515" s="15">
        <v>7482</v>
      </c>
      <c r="D3515" s="15" t="s">
        <v>11401</v>
      </c>
      <c r="E3515" s="15" t="s">
        <v>164</v>
      </c>
      <c r="F3515" s="15" t="s">
        <v>41538</v>
      </c>
      <c r="G3515" s="15">
        <v>0.9</v>
      </c>
      <c r="H3515" s="14" t="s">
        <v>41539</v>
      </c>
    </row>
    <row r="3516" spans="2:8">
      <c r="B3516" s="12" t="s">
        <v>41824</v>
      </c>
      <c r="C3516" s="15">
        <v>7482</v>
      </c>
      <c r="D3516" s="15" t="s">
        <v>41741</v>
      </c>
      <c r="E3516" s="15" t="s">
        <v>164</v>
      </c>
      <c r="F3516" s="15" t="s">
        <v>41538</v>
      </c>
      <c r="G3516" s="15">
        <v>0.4</v>
      </c>
      <c r="H3516" s="14" t="s">
        <v>41539</v>
      </c>
    </row>
    <row r="3517" spans="2:8">
      <c r="B3517" s="12" t="s">
        <v>41824</v>
      </c>
      <c r="C3517" s="15">
        <v>7482</v>
      </c>
      <c r="D3517" s="15" t="s">
        <v>41839</v>
      </c>
      <c r="E3517" s="15" t="s">
        <v>164</v>
      </c>
      <c r="F3517" s="15" t="s">
        <v>41538</v>
      </c>
      <c r="G3517" s="15">
        <v>0.2</v>
      </c>
      <c r="H3517" s="14" t="s">
        <v>41566</v>
      </c>
    </row>
    <row r="3518" spans="2:8">
      <c r="B3518" s="12" t="s">
        <v>41824</v>
      </c>
      <c r="C3518" s="15">
        <v>7482</v>
      </c>
      <c r="D3518" s="15" t="s">
        <v>41825</v>
      </c>
      <c r="E3518" s="15" t="s">
        <v>164</v>
      </c>
      <c r="F3518" s="15" t="s">
        <v>41538</v>
      </c>
      <c r="G3518" s="15">
        <v>0.4</v>
      </c>
      <c r="H3518" s="14" t="s">
        <v>41539</v>
      </c>
    </row>
    <row r="3519" spans="2:8">
      <c r="B3519" s="12" t="s">
        <v>41824</v>
      </c>
      <c r="C3519" s="15">
        <v>7482</v>
      </c>
      <c r="D3519" s="15" t="s">
        <v>36535</v>
      </c>
      <c r="E3519" s="15" t="s">
        <v>164</v>
      </c>
      <c r="F3519" s="15" t="s">
        <v>41538</v>
      </c>
      <c r="G3519" s="15">
        <v>0.6</v>
      </c>
      <c r="H3519" s="14" t="s">
        <v>41539</v>
      </c>
    </row>
    <row r="3520" spans="2:8">
      <c r="B3520" s="12" t="s">
        <v>41826</v>
      </c>
      <c r="C3520" s="15">
        <v>7483</v>
      </c>
      <c r="D3520" s="15" t="s">
        <v>41827</v>
      </c>
      <c r="E3520" s="15" t="s">
        <v>164</v>
      </c>
      <c r="F3520" s="15" t="s">
        <v>41538</v>
      </c>
      <c r="G3520" s="15">
        <v>0.9</v>
      </c>
      <c r="H3520" s="14" t="s">
        <v>41539</v>
      </c>
    </row>
    <row r="3521" spans="2:8">
      <c r="B3521" s="12" t="s">
        <v>41826</v>
      </c>
      <c r="C3521" s="15">
        <v>7483</v>
      </c>
      <c r="D3521" s="15" t="s">
        <v>41828</v>
      </c>
      <c r="E3521" s="15" t="s">
        <v>164</v>
      </c>
      <c r="F3521" s="15" t="s">
        <v>41538</v>
      </c>
      <c r="G3521" s="15">
        <v>0.9</v>
      </c>
      <c r="H3521" s="14" t="s">
        <v>41539</v>
      </c>
    </row>
    <row r="3522" spans="2:8">
      <c r="B3522" s="12" t="s">
        <v>41826</v>
      </c>
      <c r="C3522" s="15">
        <v>7483</v>
      </c>
      <c r="D3522" s="15" t="s">
        <v>41829</v>
      </c>
      <c r="E3522" s="15" t="s">
        <v>164</v>
      </c>
      <c r="F3522" s="15" t="s">
        <v>41538</v>
      </c>
      <c r="G3522" s="15">
        <v>0.4</v>
      </c>
      <c r="H3522" s="14" t="s">
        <v>41539</v>
      </c>
    </row>
    <row r="3523" spans="2:8">
      <c r="B3523" s="12" t="s">
        <v>41826</v>
      </c>
      <c r="C3523" s="15">
        <v>7483</v>
      </c>
      <c r="D3523" s="15" t="s">
        <v>41830</v>
      </c>
      <c r="E3523" s="15" t="s">
        <v>164</v>
      </c>
      <c r="F3523" s="15" t="s">
        <v>41538</v>
      </c>
      <c r="G3523" s="15">
        <v>0.4</v>
      </c>
      <c r="H3523" s="14" t="s">
        <v>41539</v>
      </c>
    </row>
    <row r="3524" spans="2:8">
      <c r="B3524" s="12" t="s">
        <v>41831</v>
      </c>
      <c r="C3524" s="15">
        <v>7484</v>
      </c>
      <c r="D3524" s="15" t="s">
        <v>41827</v>
      </c>
      <c r="E3524" s="15" t="s">
        <v>164</v>
      </c>
      <c r="F3524" s="15" t="s">
        <v>41538</v>
      </c>
      <c r="G3524" s="15">
        <v>0.9</v>
      </c>
      <c r="H3524" s="14" t="s">
        <v>41539</v>
      </c>
    </row>
    <row r="3525" spans="2:8">
      <c r="B3525" s="12" t="s">
        <v>41831</v>
      </c>
      <c r="C3525" s="15">
        <v>7484</v>
      </c>
      <c r="D3525" s="15" t="s">
        <v>41828</v>
      </c>
      <c r="E3525" s="15" t="s">
        <v>164</v>
      </c>
      <c r="F3525" s="15" t="s">
        <v>41538</v>
      </c>
      <c r="G3525" s="15">
        <v>0.9</v>
      </c>
      <c r="H3525" s="14" t="s">
        <v>41539</v>
      </c>
    </row>
    <row r="3526" spans="2:8">
      <c r="B3526" s="12" t="s">
        <v>41831</v>
      </c>
      <c r="C3526" s="15">
        <v>7484</v>
      </c>
      <c r="D3526" s="15" t="s">
        <v>41829</v>
      </c>
      <c r="E3526" s="15" t="s">
        <v>164</v>
      </c>
      <c r="F3526" s="15" t="s">
        <v>41538</v>
      </c>
      <c r="G3526" s="15">
        <v>0.4</v>
      </c>
      <c r="H3526" s="14" t="s">
        <v>41539</v>
      </c>
    </row>
    <row r="3527" spans="2:8">
      <c r="B3527" s="12" t="s">
        <v>41831</v>
      </c>
      <c r="C3527" s="15">
        <v>7484</v>
      </c>
      <c r="D3527" s="15" t="s">
        <v>41832</v>
      </c>
      <c r="E3527" s="15" t="s">
        <v>164</v>
      </c>
      <c r="F3527" s="15" t="s">
        <v>41538</v>
      </c>
      <c r="G3527" s="15">
        <v>0.6</v>
      </c>
      <c r="H3527" s="14" t="s">
        <v>41539</v>
      </c>
    </row>
    <row r="3528" spans="2:8">
      <c r="B3528" s="12" t="s">
        <v>41831</v>
      </c>
      <c r="C3528" s="15">
        <v>7484</v>
      </c>
      <c r="D3528" s="15" t="s">
        <v>41830</v>
      </c>
      <c r="E3528" s="15" t="s">
        <v>164</v>
      </c>
      <c r="F3528" s="15" t="s">
        <v>41538</v>
      </c>
      <c r="G3528" s="15">
        <v>0.4</v>
      </c>
      <c r="H3528" s="14" t="s">
        <v>41566</v>
      </c>
    </row>
    <row r="3529" spans="2:8">
      <c r="B3529" s="12" t="s">
        <v>41831</v>
      </c>
      <c r="C3529" s="15">
        <v>7484</v>
      </c>
      <c r="D3529" s="15" t="s">
        <v>41833</v>
      </c>
      <c r="E3529" s="15" t="s">
        <v>164</v>
      </c>
      <c r="F3529" s="15" t="s">
        <v>41538</v>
      </c>
      <c r="G3529" s="15">
        <v>0.8</v>
      </c>
      <c r="H3529" s="14" t="s">
        <v>41539</v>
      </c>
    </row>
    <row r="3530" spans="2:8">
      <c r="B3530" s="12" t="s">
        <v>41831</v>
      </c>
      <c r="C3530" s="15">
        <v>7484</v>
      </c>
      <c r="D3530" s="15" t="s">
        <v>41834</v>
      </c>
      <c r="E3530" s="15" t="s">
        <v>164</v>
      </c>
      <c r="F3530" s="15" t="s">
        <v>41538</v>
      </c>
      <c r="G3530" s="15">
        <v>0.8</v>
      </c>
      <c r="H3530" s="14" t="s">
        <v>41539</v>
      </c>
    </row>
    <row r="3531" spans="2:8">
      <c r="B3531" s="12" t="s">
        <v>41835</v>
      </c>
      <c r="C3531" s="15">
        <v>7485</v>
      </c>
      <c r="D3531" s="15" t="s">
        <v>41839</v>
      </c>
      <c r="E3531" s="15" t="s">
        <v>164</v>
      </c>
      <c r="F3531" s="15" t="s">
        <v>41538</v>
      </c>
      <c r="G3531" s="15">
        <v>0.3</v>
      </c>
      <c r="H3531" s="14" t="s">
        <v>41566</v>
      </c>
    </row>
    <row r="3532" spans="2:8">
      <c r="B3532" s="12" t="s">
        <v>41835</v>
      </c>
      <c r="C3532" s="15">
        <v>7485</v>
      </c>
      <c r="D3532" s="15" t="s">
        <v>41827</v>
      </c>
      <c r="E3532" s="15" t="s">
        <v>164</v>
      </c>
      <c r="F3532" s="15" t="s">
        <v>41538</v>
      </c>
      <c r="G3532" s="15">
        <v>1</v>
      </c>
      <c r="H3532" s="14" t="s">
        <v>41539</v>
      </c>
    </row>
    <row r="3533" spans="2:8">
      <c r="B3533" s="12" t="s">
        <v>41835</v>
      </c>
      <c r="C3533" s="15">
        <v>7485</v>
      </c>
      <c r="D3533" s="15" t="s">
        <v>41825</v>
      </c>
      <c r="E3533" s="15" t="s">
        <v>164</v>
      </c>
      <c r="F3533" s="15" t="s">
        <v>41538</v>
      </c>
      <c r="G3533" s="15">
        <v>0.3</v>
      </c>
      <c r="H3533" s="14" t="s">
        <v>41566</v>
      </c>
    </row>
    <row r="3534" spans="2:8">
      <c r="B3534" s="12" t="s">
        <v>41835</v>
      </c>
      <c r="C3534" s="15">
        <v>7485</v>
      </c>
      <c r="D3534" s="15" t="s">
        <v>36535</v>
      </c>
      <c r="E3534" s="15" t="s">
        <v>164</v>
      </c>
      <c r="F3534" s="15" t="s">
        <v>41538</v>
      </c>
      <c r="G3534" s="15">
        <v>0.3</v>
      </c>
      <c r="H3534" s="14" t="s">
        <v>41566</v>
      </c>
    </row>
    <row r="3535" spans="2:8">
      <c r="B3535" s="12" t="s">
        <v>41835</v>
      </c>
      <c r="C3535" s="15">
        <v>7485</v>
      </c>
      <c r="D3535" s="15" t="s">
        <v>44887</v>
      </c>
      <c r="E3535" s="15" t="s">
        <v>164</v>
      </c>
      <c r="F3535" s="15" t="s">
        <v>41538</v>
      </c>
      <c r="G3535" s="15">
        <v>0.4</v>
      </c>
      <c r="H3535" s="14" t="s">
        <v>41566</v>
      </c>
    </row>
    <row r="3536" spans="2:8">
      <c r="B3536" s="12" t="s">
        <v>41835</v>
      </c>
      <c r="C3536" s="15">
        <v>7485</v>
      </c>
      <c r="D3536" s="15" t="s">
        <v>41840</v>
      </c>
      <c r="E3536" s="15" t="s">
        <v>164</v>
      </c>
      <c r="F3536" s="15" t="s">
        <v>41538</v>
      </c>
      <c r="G3536" s="15">
        <v>0.2</v>
      </c>
      <c r="H3536" s="14" t="s">
        <v>41566</v>
      </c>
    </row>
    <row r="3537" spans="2:8">
      <c r="B3537" s="12" t="s">
        <v>41835</v>
      </c>
      <c r="C3537" s="15">
        <v>7485</v>
      </c>
      <c r="D3537" s="15" t="s">
        <v>36537</v>
      </c>
      <c r="E3537" s="15" t="s">
        <v>164</v>
      </c>
      <c r="F3537" s="15" t="s">
        <v>41538</v>
      </c>
      <c r="G3537" s="15">
        <v>0.6</v>
      </c>
      <c r="H3537" s="14" t="s">
        <v>41539</v>
      </c>
    </row>
    <row r="3538" spans="2:8">
      <c r="B3538" s="12" t="s">
        <v>41835</v>
      </c>
      <c r="C3538" s="15">
        <v>7485</v>
      </c>
      <c r="D3538" s="15" t="s">
        <v>32049</v>
      </c>
      <c r="E3538" s="15" t="s">
        <v>164</v>
      </c>
      <c r="F3538" s="15" t="s">
        <v>41538</v>
      </c>
      <c r="G3538" s="15">
        <v>0.6</v>
      </c>
      <c r="H3538" s="14" t="s">
        <v>41539</v>
      </c>
    </row>
    <row r="3539" spans="2:8">
      <c r="B3539" s="12" t="s">
        <v>41835</v>
      </c>
      <c r="C3539" s="15">
        <v>7485</v>
      </c>
      <c r="D3539" s="15" t="s">
        <v>32051</v>
      </c>
      <c r="E3539" s="15" t="s">
        <v>164</v>
      </c>
      <c r="F3539" s="15" t="s">
        <v>41538</v>
      </c>
      <c r="G3539" s="15">
        <v>0.9</v>
      </c>
      <c r="H3539" s="14" t="s">
        <v>41539</v>
      </c>
    </row>
    <row r="3540" spans="2:8">
      <c r="B3540" s="12" t="s">
        <v>41836</v>
      </c>
      <c r="C3540" s="15">
        <v>7486</v>
      </c>
      <c r="D3540" s="15" t="s">
        <v>32043</v>
      </c>
      <c r="E3540" s="15" t="s">
        <v>164</v>
      </c>
      <c r="F3540" s="15" t="s">
        <v>41538</v>
      </c>
      <c r="G3540" s="15">
        <v>0.6</v>
      </c>
      <c r="H3540" s="14" t="s">
        <v>41539</v>
      </c>
    </row>
    <row r="3541" spans="2:8">
      <c r="B3541" s="12" t="s">
        <v>41836</v>
      </c>
      <c r="C3541" s="15">
        <v>7486</v>
      </c>
      <c r="D3541" s="15" t="s">
        <v>41827</v>
      </c>
      <c r="E3541" s="15" t="s">
        <v>164</v>
      </c>
      <c r="F3541" s="15" t="s">
        <v>41538</v>
      </c>
      <c r="G3541" s="15">
        <v>0.3</v>
      </c>
      <c r="H3541" s="14" t="s">
        <v>41566</v>
      </c>
    </row>
    <row r="3542" spans="2:8">
      <c r="B3542" s="12" t="s">
        <v>41836</v>
      </c>
      <c r="C3542" s="15">
        <v>7486</v>
      </c>
      <c r="D3542" s="15" t="s">
        <v>41828</v>
      </c>
      <c r="E3542" s="15" t="s">
        <v>164</v>
      </c>
      <c r="F3542" s="15" t="s">
        <v>41538</v>
      </c>
      <c r="G3542" s="15">
        <v>0.3</v>
      </c>
      <c r="H3542" s="14" t="s">
        <v>41566</v>
      </c>
    </row>
    <row r="3543" spans="2:8">
      <c r="B3543" s="12" t="s">
        <v>41836</v>
      </c>
      <c r="C3543" s="15">
        <v>7486</v>
      </c>
      <c r="D3543" s="15" t="s">
        <v>41829</v>
      </c>
      <c r="E3543" s="15" t="s">
        <v>164</v>
      </c>
      <c r="F3543" s="15" t="s">
        <v>41538</v>
      </c>
      <c r="G3543" s="15">
        <v>0.3</v>
      </c>
      <c r="H3543" s="14" t="s">
        <v>41566</v>
      </c>
    </row>
    <row r="3544" spans="2:8">
      <c r="B3544" s="12" t="s">
        <v>41836</v>
      </c>
      <c r="C3544" s="15">
        <v>7486</v>
      </c>
      <c r="D3544" s="15" t="s">
        <v>44887</v>
      </c>
      <c r="E3544" s="15" t="s">
        <v>164</v>
      </c>
      <c r="F3544" s="15" t="s">
        <v>41538</v>
      </c>
      <c r="G3544" s="15">
        <v>0.2</v>
      </c>
      <c r="H3544" s="14" t="s">
        <v>41566</v>
      </c>
    </row>
    <row r="3545" spans="2:8">
      <c r="B3545" s="12" t="s">
        <v>41836</v>
      </c>
      <c r="C3545" s="15">
        <v>7486</v>
      </c>
      <c r="D3545" s="15" t="s">
        <v>41830</v>
      </c>
      <c r="E3545" s="15" t="s">
        <v>164</v>
      </c>
      <c r="F3545" s="15" t="s">
        <v>41538</v>
      </c>
      <c r="G3545" s="15">
        <v>0.3</v>
      </c>
      <c r="H3545" s="14" t="s">
        <v>41566</v>
      </c>
    </row>
    <row r="3546" spans="2:8">
      <c r="B3546" s="12" t="s">
        <v>41836</v>
      </c>
      <c r="C3546" s="15">
        <v>7486</v>
      </c>
      <c r="D3546" s="15" t="s">
        <v>41840</v>
      </c>
      <c r="E3546" s="15" t="s">
        <v>164</v>
      </c>
      <c r="F3546" s="15" t="s">
        <v>41538</v>
      </c>
      <c r="G3546" s="15">
        <v>0.3</v>
      </c>
      <c r="H3546" s="14" t="s">
        <v>41566</v>
      </c>
    </row>
    <row r="3547" spans="2:8">
      <c r="B3547" s="12" t="s">
        <v>41836</v>
      </c>
      <c r="C3547" s="15">
        <v>7486</v>
      </c>
      <c r="D3547" s="15" t="s">
        <v>36537</v>
      </c>
      <c r="E3547" s="15" t="s">
        <v>164</v>
      </c>
      <c r="F3547" s="15" t="s">
        <v>41538</v>
      </c>
      <c r="G3547" s="15">
        <v>0.3</v>
      </c>
      <c r="H3547" s="14" t="s">
        <v>41566</v>
      </c>
    </row>
    <row r="3548" spans="2:8">
      <c r="B3548" s="12" t="s">
        <v>41836</v>
      </c>
      <c r="C3548" s="15">
        <v>7486</v>
      </c>
      <c r="D3548" s="15" t="s">
        <v>32049</v>
      </c>
      <c r="E3548" s="15" t="s">
        <v>164</v>
      </c>
      <c r="F3548" s="15" t="s">
        <v>41538</v>
      </c>
      <c r="G3548" s="15">
        <v>0.6</v>
      </c>
      <c r="H3548" s="14" t="s">
        <v>41539</v>
      </c>
    </row>
    <row r="3549" spans="2:8">
      <c r="B3549" s="12" t="s">
        <v>41836</v>
      </c>
      <c r="C3549" s="15">
        <v>7486</v>
      </c>
      <c r="D3549" s="15" t="s">
        <v>32051</v>
      </c>
      <c r="E3549" s="15" t="s">
        <v>164</v>
      </c>
      <c r="F3549" s="15" t="s">
        <v>41538</v>
      </c>
      <c r="G3549" s="15">
        <v>0.6</v>
      </c>
      <c r="H3549" s="14" t="s">
        <v>41539</v>
      </c>
    </row>
    <row r="3550" spans="2:8">
      <c r="B3550" s="12" t="s">
        <v>41836</v>
      </c>
      <c r="C3550" s="15">
        <v>7486</v>
      </c>
      <c r="D3550" s="15" t="s">
        <v>32053</v>
      </c>
      <c r="E3550" s="15" t="s">
        <v>164</v>
      </c>
      <c r="F3550" s="15" t="s">
        <v>41538</v>
      </c>
      <c r="G3550" s="15">
        <v>0.6</v>
      </c>
      <c r="H3550" s="14" t="s">
        <v>41539</v>
      </c>
    </row>
    <row r="3551" spans="2:8">
      <c r="B3551" s="12" t="s">
        <v>41837</v>
      </c>
      <c r="C3551" s="15">
        <v>7487</v>
      </c>
      <c r="D3551" s="15" t="s">
        <v>51</v>
      </c>
      <c r="E3551" s="15" t="s">
        <v>164</v>
      </c>
      <c r="F3551" s="15" t="s">
        <v>41538</v>
      </c>
      <c r="G3551" s="15">
        <v>0.3</v>
      </c>
      <c r="H3551" s="14" t="s">
        <v>41539</v>
      </c>
    </row>
    <row r="3552" spans="2:8">
      <c r="B3552" s="12" t="s">
        <v>41837</v>
      </c>
      <c r="C3552" s="15">
        <v>7487</v>
      </c>
      <c r="D3552" s="15" t="s">
        <v>55</v>
      </c>
      <c r="E3552" s="15" t="s">
        <v>164</v>
      </c>
      <c r="F3552" s="15" t="s">
        <v>41538</v>
      </c>
      <c r="G3552" s="15">
        <v>0.3</v>
      </c>
      <c r="H3552" s="14" t="s">
        <v>41539</v>
      </c>
    </row>
    <row r="3553" spans="2:8">
      <c r="B3553" s="12" t="s">
        <v>41837</v>
      </c>
      <c r="C3553" s="15">
        <v>7487</v>
      </c>
      <c r="D3553" s="15" t="s">
        <v>72</v>
      </c>
      <c r="E3553" s="15" t="s">
        <v>164</v>
      </c>
      <c r="F3553" s="15" t="s">
        <v>41538</v>
      </c>
      <c r="G3553" s="15">
        <v>0.3</v>
      </c>
      <c r="H3553" s="14" t="s">
        <v>41539</v>
      </c>
    </row>
    <row r="3554" spans="2:8">
      <c r="B3554" s="12" t="s">
        <v>41837</v>
      </c>
      <c r="C3554" s="15">
        <v>7487</v>
      </c>
      <c r="D3554" s="15" t="s">
        <v>89</v>
      </c>
      <c r="E3554" s="15" t="s">
        <v>164</v>
      </c>
      <c r="F3554" s="15" t="s">
        <v>41538</v>
      </c>
      <c r="G3554" s="15">
        <v>0.1</v>
      </c>
      <c r="H3554" s="14" t="s">
        <v>41566</v>
      </c>
    </row>
    <row r="3555" spans="2:8">
      <c r="B3555" s="12" t="s">
        <v>41837</v>
      </c>
      <c r="C3555" s="15">
        <v>7487</v>
      </c>
      <c r="D3555" s="15" t="s">
        <v>73</v>
      </c>
      <c r="E3555" s="15" t="s">
        <v>164</v>
      </c>
      <c r="F3555" s="15" t="s">
        <v>41538</v>
      </c>
      <c r="G3555" s="15">
        <v>0.1</v>
      </c>
      <c r="H3555" s="14" t="s">
        <v>41566</v>
      </c>
    </row>
    <row r="3556" spans="2:8">
      <c r="B3556" s="12" t="s">
        <v>41837</v>
      </c>
      <c r="C3556" s="15">
        <v>7487</v>
      </c>
      <c r="D3556" s="15" t="s">
        <v>92</v>
      </c>
      <c r="E3556" s="15" t="s">
        <v>164</v>
      </c>
      <c r="F3556" s="15" t="s">
        <v>41538</v>
      </c>
      <c r="G3556" s="15">
        <v>0.9</v>
      </c>
      <c r="H3556" s="14" t="s">
        <v>41539</v>
      </c>
    </row>
    <row r="3557" spans="2:8">
      <c r="B3557" s="12" t="s">
        <v>41837</v>
      </c>
      <c r="C3557" s="15">
        <v>7487</v>
      </c>
      <c r="D3557" s="15" t="s">
        <v>87</v>
      </c>
      <c r="E3557" s="15" t="s">
        <v>164</v>
      </c>
      <c r="F3557" s="15" t="s">
        <v>41538</v>
      </c>
      <c r="G3557" s="15">
        <v>0.9</v>
      </c>
      <c r="H3557" s="14" t="s">
        <v>41539</v>
      </c>
    </row>
    <row r="3558" spans="2:8">
      <c r="B3558" s="12" t="s">
        <v>41838</v>
      </c>
      <c r="C3558" s="15">
        <v>7488</v>
      </c>
      <c r="D3558" s="15" t="s">
        <v>41839</v>
      </c>
      <c r="E3558" s="15" t="s">
        <v>164</v>
      </c>
      <c r="F3558" s="15" t="s">
        <v>41538</v>
      </c>
      <c r="G3558" s="15">
        <v>0.4</v>
      </c>
      <c r="H3558" s="14" t="s">
        <v>41539</v>
      </c>
    </row>
    <row r="3559" spans="2:8">
      <c r="B3559" s="12" t="s">
        <v>41838</v>
      </c>
      <c r="C3559" s="15">
        <v>7488</v>
      </c>
      <c r="D3559" s="15" t="s">
        <v>41825</v>
      </c>
      <c r="E3559" s="15" t="s">
        <v>164</v>
      </c>
      <c r="F3559" s="15" t="s">
        <v>41538</v>
      </c>
      <c r="G3559" s="15">
        <v>0.4</v>
      </c>
      <c r="H3559" s="14" t="s">
        <v>41539</v>
      </c>
    </row>
    <row r="3560" spans="2:8">
      <c r="B3560" s="12" t="s">
        <v>41838</v>
      </c>
      <c r="C3560" s="15">
        <v>7488</v>
      </c>
      <c r="D3560" s="15" t="s">
        <v>36535</v>
      </c>
      <c r="E3560" s="15" t="s">
        <v>164</v>
      </c>
      <c r="F3560" s="15" t="s">
        <v>41538</v>
      </c>
      <c r="G3560" s="15">
        <v>0.4</v>
      </c>
      <c r="H3560" s="14" t="s">
        <v>41539</v>
      </c>
    </row>
    <row r="3561" spans="2:8">
      <c r="B3561" s="12" t="s">
        <v>41838</v>
      </c>
      <c r="C3561" s="15">
        <v>7488</v>
      </c>
      <c r="D3561" s="15" t="s">
        <v>44887</v>
      </c>
      <c r="E3561" s="15" t="s">
        <v>164</v>
      </c>
      <c r="F3561" s="15" t="s">
        <v>41538</v>
      </c>
      <c r="G3561" s="15">
        <v>0.3</v>
      </c>
      <c r="H3561" s="14" t="s">
        <v>41566</v>
      </c>
    </row>
    <row r="3562" spans="2:8">
      <c r="B3562" s="12" t="s">
        <v>41838</v>
      </c>
      <c r="C3562" s="15">
        <v>7488</v>
      </c>
      <c r="D3562" s="15" t="s">
        <v>41830</v>
      </c>
      <c r="E3562" s="15" t="s">
        <v>164</v>
      </c>
      <c r="F3562" s="15" t="s">
        <v>41538</v>
      </c>
      <c r="G3562" s="15">
        <v>0.9</v>
      </c>
      <c r="H3562" s="14" t="s">
        <v>41539</v>
      </c>
    </row>
    <row r="3563" spans="2:8">
      <c r="B3563" s="12" t="s">
        <v>41838</v>
      </c>
      <c r="C3563" s="15">
        <v>7488</v>
      </c>
      <c r="D3563" s="15" t="s">
        <v>41840</v>
      </c>
      <c r="E3563" s="15" t="s">
        <v>164</v>
      </c>
      <c r="F3563" s="15" t="s">
        <v>41538</v>
      </c>
      <c r="G3563" s="15">
        <v>0.9</v>
      </c>
      <c r="H3563" s="14" t="s">
        <v>41539</v>
      </c>
    </row>
    <row r="3564" spans="2:8">
      <c r="B3564" s="12" t="s">
        <v>41841</v>
      </c>
      <c r="C3564" s="15">
        <v>7493</v>
      </c>
      <c r="D3564" s="15" t="s">
        <v>51</v>
      </c>
      <c r="E3564" s="15" t="s">
        <v>164</v>
      </c>
      <c r="F3564" s="15" t="s">
        <v>41538</v>
      </c>
      <c r="G3564" s="15">
        <v>0.3</v>
      </c>
      <c r="H3564" s="14" t="s">
        <v>41539</v>
      </c>
    </row>
    <row r="3565" spans="2:8">
      <c r="B3565" s="12" t="s">
        <v>41841</v>
      </c>
      <c r="C3565" s="15">
        <v>7493</v>
      </c>
      <c r="D3565" s="15" t="s">
        <v>55</v>
      </c>
      <c r="E3565" s="15" t="s">
        <v>164</v>
      </c>
      <c r="F3565" s="15" t="s">
        <v>41538</v>
      </c>
      <c r="G3565" s="15">
        <v>0.4</v>
      </c>
      <c r="H3565" s="14" t="s">
        <v>41539</v>
      </c>
    </row>
    <row r="3566" spans="2:8">
      <c r="B3566" s="12" t="s">
        <v>41841</v>
      </c>
      <c r="C3566" s="15">
        <v>7493</v>
      </c>
      <c r="D3566" s="15" t="s">
        <v>72</v>
      </c>
      <c r="E3566" s="15" t="s">
        <v>164</v>
      </c>
      <c r="F3566" s="15" t="s">
        <v>41538</v>
      </c>
      <c r="G3566" s="15">
        <v>0.6</v>
      </c>
      <c r="H3566" s="14" t="s">
        <v>41539</v>
      </c>
    </row>
    <row r="3567" spans="2:8">
      <c r="B3567" s="12" t="s">
        <v>41841</v>
      </c>
      <c r="C3567" s="15">
        <v>7493</v>
      </c>
      <c r="D3567" s="15" t="s">
        <v>89</v>
      </c>
      <c r="E3567" s="15" t="s">
        <v>163</v>
      </c>
      <c r="F3567" s="15" t="s">
        <v>41538</v>
      </c>
      <c r="G3567" s="15">
        <v>0.7</v>
      </c>
      <c r="H3567" s="14" t="s">
        <v>41539</v>
      </c>
    </row>
    <row r="3568" spans="2:8">
      <c r="B3568" s="12" t="s">
        <v>41841</v>
      </c>
      <c r="C3568" s="15">
        <v>7493</v>
      </c>
      <c r="D3568" s="15" t="s">
        <v>73</v>
      </c>
      <c r="E3568" s="15" t="s">
        <v>164</v>
      </c>
      <c r="F3568" s="15" t="s">
        <v>41538</v>
      </c>
      <c r="G3568" s="15">
        <v>0.3</v>
      </c>
      <c r="H3568" s="14" t="s">
        <v>41539</v>
      </c>
    </row>
    <row r="3569" spans="2:8">
      <c r="B3569" s="12" t="s">
        <v>36993</v>
      </c>
      <c r="C3569" s="15">
        <v>7501</v>
      </c>
      <c r="D3569" s="15" t="s">
        <v>51</v>
      </c>
      <c r="E3569" s="15" t="s">
        <v>168</v>
      </c>
      <c r="F3569" s="15" t="s">
        <v>71</v>
      </c>
      <c r="G3569" s="15">
        <v>0.3</v>
      </c>
      <c r="H3569" s="14" t="s">
        <v>41566</v>
      </c>
    </row>
    <row r="3570" spans="2:8">
      <c r="B3570" s="12" t="s">
        <v>41842</v>
      </c>
      <c r="C3570" s="15">
        <v>7502</v>
      </c>
      <c r="D3570" s="15" t="s">
        <v>51</v>
      </c>
      <c r="E3570" s="15" t="s">
        <v>164</v>
      </c>
      <c r="F3570" s="15" t="s">
        <v>41538</v>
      </c>
      <c r="G3570" s="15">
        <v>0.3</v>
      </c>
      <c r="H3570" s="14" t="s">
        <v>41566</v>
      </c>
    </row>
    <row r="3571" spans="2:8">
      <c r="B3571" s="12" t="s">
        <v>41842</v>
      </c>
      <c r="C3571" s="15">
        <v>7502</v>
      </c>
      <c r="D3571" s="15" t="s">
        <v>55</v>
      </c>
      <c r="E3571" s="15" t="s">
        <v>164</v>
      </c>
      <c r="F3571" s="15" t="s">
        <v>41538</v>
      </c>
      <c r="G3571" s="15">
        <v>0.3</v>
      </c>
      <c r="H3571" s="14" t="s">
        <v>41566</v>
      </c>
    </row>
    <row r="3572" spans="2:8">
      <c r="B3572" s="12" t="s">
        <v>41842</v>
      </c>
      <c r="C3572" s="15">
        <v>7502</v>
      </c>
      <c r="D3572" s="15" t="s">
        <v>72</v>
      </c>
      <c r="E3572" s="15" t="s">
        <v>164</v>
      </c>
      <c r="F3572" s="15" t="s">
        <v>41538</v>
      </c>
      <c r="G3572" s="15">
        <v>0.5</v>
      </c>
      <c r="H3572" s="14" t="s">
        <v>41566</v>
      </c>
    </row>
    <row r="3573" spans="2:8">
      <c r="B3573" s="12" t="s">
        <v>41842</v>
      </c>
      <c r="C3573" s="15">
        <v>7502</v>
      </c>
      <c r="D3573" s="15" t="s">
        <v>89</v>
      </c>
      <c r="E3573" s="15" t="s">
        <v>164</v>
      </c>
      <c r="F3573" s="15" t="s">
        <v>41538</v>
      </c>
      <c r="G3573" s="15">
        <v>0.7</v>
      </c>
      <c r="H3573" s="14" t="s">
        <v>41566</v>
      </c>
    </row>
    <row r="3574" spans="2:8">
      <c r="B3574" s="12" t="s">
        <v>41842</v>
      </c>
      <c r="C3574" s="15">
        <v>7502</v>
      </c>
      <c r="D3574" s="15" t="s">
        <v>73</v>
      </c>
      <c r="E3574" s="15" t="s">
        <v>164</v>
      </c>
      <c r="F3574" s="15" t="s">
        <v>41538</v>
      </c>
      <c r="G3574" s="15">
        <v>0.5</v>
      </c>
      <c r="H3574" s="14" t="s">
        <v>41566</v>
      </c>
    </row>
    <row r="3575" spans="2:8">
      <c r="B3575" s="12" t="s">
        <v>41842</v>
      </c>
      <c r="C3575" s="15">
        <v>7502</v>
      </c>
      <c r="D3575" s="15" t="s">
        <v>92</v>
      </c>
      <c r="E3575" s="15" t="s">
        <v>164</v>
      </c>
      <c r="F3575" s="15" t="s">
        <v>41538</v>
      </c>
      <c r="G3575" s="15">
        <v>1.2</v>
      </c>
      <c r="H3575" s="14" t="s">
        <v>41566</v>
      </c>
    </row>
    <row r="3576" spans="2:8">
      <c r="B3576" s="12" t="s">
        <v>41842</v>
      </c>
      <c r="C3576" s="15">
        <v>7502</v>
      </c>
      <c r="D3576" s="15" t="s">
        <v>88</v>
      </c>
      <c r="E3576" s="15" t="s">
        <v>164</v>
      </c>
      <c r="F3576" s="15" t="s">
        <v>41538</v>
      </c>
      <c r="G3576" s="15">
        <v>1</v>
      </c>
      <c r="H3576" s="14" t="s">
        <v>41539</v>
      </c>
    </row>
    <row r="3577" spans="2:8">
      <c r="B3577" s="12" t="s">
        <v>41842</v>
      </c>
      <c r="C3577" s="15">
        <v>7502</v>
      </c>
      <c r="D3577" s="15" t="s">
        <v>821</v>
      </c>
      <c r="E3577" s="15" t="s">
        <v>164</v>
      </c>
      <c r="F3577" s="15" t="s">
        <v>41538</v>
      </c>
      <c r="G3577" s="15">
        <v>1</v>
      </c>
      <c r="H3577" s="14" t="s">
        <v>41539</v>
      </c>
    </row>
    <row r="3578" spans="2:8">
      <c r="B3578" s="12" t="s">
        <v>41842</v>
      </c>
      <c r="C3578" s="15">
        <v>7502</v>
      </c>
      <c r="D3578" s="15" t="s">
        <v>1194</v>
      </c>
      <c r="E3578" s="15" t="s">
        <v>164</v>
      </c>
      <c r="F3578" s="15" t="s">
        <v>41538</v>
      </c>
      <c r="G3578" s="15">
        <v>4.4000000000000004</v>
      </c>
      <c r="H3578" s="14" t="s">
        <v>41539</v>
      </c>
    </row>
    <row r="3579" spans="2:8">
      <c r="B3579" s="12" t="s">
        <v>41842</v>
      </c>
      <c r="C3579" s="15">
        <v>7502</v>
      </c>
      <c r="D3579" s="15" t="s">
        <v>1196</v>
      </c>
      <c r="E3579" s="15" t="s">
        <v>164</v>
      </c>
      <c r="F3579" s="15" t="s">
        <v>41538</v>
      </c>
      <c r="G3579" s="15">
        <v>4.4000000000000004</v>
      </c>
      <c r="H3579" s="14" t="s">
        <v>41539</v>
      </c>
    </row>
    <row r="3580" spans="2:8">
      <c r="B3580" s="12" t="s">
        <v>41842</v>
      </c>
      <c r="C3580" s="15">
        <v>7502</v>
      </c>
      <c r="D3580" s="15" t="s">
        <v>1464</v>
      </c>
      <c r="E3580" s="15" t="s">
        <v>164</v>
      </c>
      <c r="F3580" s="15" t="s">
        <v>41538</v>
      </c>
      <c r="G3580" s="15">
        <v>3.7</v>
      </c>
      <c r="H3580" s="14" t="s">
        <v>41539</v>
      </c>
    </row>
    <row r="3581" spans="2:8">
      <c r="B3581" s="12" t="s">
        <v>41842</v>
      </c>
      <c r="C3581" s="15">
        <v>7502</v>
      </c>
      <c r="D3581" s="15" t="s">
        <v>1504</v>
      </c>
      <c r="E3581" s="15" t="s">
        <v>164</v>
      </c>
      <c r="F3581" s="15" t="s">
        <v>41538</v>
      </c>
      <c r="G3581" s="15">
        <v>3.7</v>
      </c>
      <c r="H3581" s="14" t="s">
        <v>41539</v>
      </c>
    </row>
    <row r="3582" spans="2:8">
      <c r="B3582" s="12" t="s">
        <v>41842</v>
      </c>
      <c r="C3582" s="15">
        <v>7502</v>
      </c>
      <c r="D3582" s="15" t="s">
        <v>1065</v>
      </c>
      <c r="E3582" s="15" t="s">
        <v>164</v>
      </c>
      <c r="F3582" s="15" t="s">
        <v>41538</v>
      </c>
      <c r="G3582" s="15">
        <v>0.2</v>
      </c>
      <c r="H3582" s="14" t="s">
        <v>41539</v>
      </c>
    </row>
    <row r="3583" spans="2:8">
      <c r="B3583" s="12" t="s">
        <v>41843</v>
      </c>
      <c r="C3583" s="15">
        <v>7503</v>
      </c>
      <c r="D3583" s="15" t="s">
        <v>87</v>
      </c>
      <c r="E3583" s="15" t="s">
        <v>164</v>
      </c>
      <c r="F3583" s="15" t="s">
        <v>41538</v>
      </c>
      <c r="G3583" s="15">
        <v>0.8</v>
      </c>
      <c r="H3583" s="14" t="s">
        <v>41539</v>
      </c>
    </row>
    <row r="3584" spans="2:8">
      <c r="B3584" s="12" t="s">
        <v>38741</v>
      </c>
      <c r="C3584" s="15">
        <v>7513</v>
      </c>
      <c r="D3584" s="15" t="s">
        <v>667</v>
      </c>
      <c r="E3584" s="15" t="s">
        <v>362</v>
      </c>
      <c r="F3584" s="15" t="s">
        <v>502</v>
      </c>
      <c r="G3584" s="15">
        <v>32</v>
      </c>
      <c r="H3584" s="14" t="s">
        <v>55949</v>
      </c>
    </row>
    <row r="3585" spans="2:8">
      <c r="B3585" s="12" t="s">
        <v>44485</v>
      </c>
      <c r="C3585" s="15">
        <v>7537</v>
      </c>
      <c r="D3585" s="15" t="s">
        <v>51</v>
      </c>
      <c r="E3585" s="15" t="s">
        <v>59</v>
      </c>
      <c r="F3585" s="15" t="s">
        <v>85</v>
      </c>
      <c r="G3585" s="15">
        <v>74</v>
      </c>
      <c r="H3585" s="14" t="s">
        <v>41566</v>
      </c>
    </row>
    <row r="3586" spans="2:8">
      <c r="B3586" s="12" t="s">
        <v>45392</v>
      </c>
      <c r="C3586" s="15">
        <v>7539</v>
      </c>
      <c r="D3586" s="15" t="s">
        <v>89</v>
      </c>
      <c r="E3586" s="15" t="s">
        <v>166</v>
      </c>
      <c r="F3586" s="15" t="s">
        <v>94</v>
      </c>
      <c r="G3586" s="15">
        <v>167</v>
      </c>
      <c r="H3586" s="14" t="s">
        <v>41566</v>
      </c>
    </row>
    <row r="3587" spans="2:8">
      <c r="B3587" s="12" t="s">
        <v>45392</v>
      </c>
      <c r="C3587" s="15">
        <v>7539</v>
      </c>
      <c r="D3587" s="15" t="s">
        <v>73</v>
      </c>
      <c r="E3587" s="15" t="s">
        <v>166</v>
      </c>
      <c r="F3587" s="15" t="s">
        <v>94</v>
      </c>
      <c r="G3587" s="15">
        <v>162</v>
      </c>
      <c r="H3587" s="14" t="s">
        <v>41566</v>
      </c>
    </row>
    <row r="3588" spans="2:8">
      <c r="B3588" s="12" t="s">
        <v>45392</v>
      </c>
      <c r="C3588" s="15">
        <v>7539</v>
      </c>
      <c r="D3588" s="15" t="s">
        <v>92</v>
      </c>
      <c r="E3588" s="15" t="s">
        <v>166</v>
      </c>
      <c r="F3588" s="15" t="s">
        <v>94</v>
      </c>
      <c r="G3588" s="15">
        <v>167</v>
      </c>
      <c r="H3588" s="14" t="s">
        <v>41566</v>
      </c>
    </row>
    <row r="3589" spans="2:8">
      <c r="B3589" s="12" t="s">
        <v>45392</v>
      </c>
      <c r="C3589" s="15">
        <v>7539</v>
      </c>
      <c r="D3589" s="15" t="s">
        <v>87</v>
      </c>
      <c r="E3589" s="15" t="s">
        <v>166</v>
      </c>
      <c r="F3589" s="15" t="s">
        <v>94</v>
      </c>
      <c r="G3589" s="15">
        <v>483</v>
      </c>
      <c r="H3589" s="14" t="s">
        <v>41566</v>
      </c>
    </row>
    <row r="3590" spans="2:8">
      <c r="B3590" s="12" t="s">
        <v>45392</v>
      </c>
      <c r="C3590" s="15">
        <v>7539</v>
      </c>
      <c r="D3590" s="15" t="s">
        <v>821</v>
      </c>
      <c r="E3590" s="15" t="s">
        <v>166</v>
      </c>
      <c r="F3590" s="15" t="s">
        <v>94</v>
      </c>
      <c r="G3590" s="15">
        <v>155</v>
      </c>
      <c r="H3590" s="14" t="s">
        <v>41566</v>
      </c>
    </row>
    <row r="3591" spans="2:8">
      <c r="B3591" s="12" t="s">
        <v>45392</v>
      </c>
      <c r="C3591" s="15">
        <v>7539</v>
      </c>
      <c r="D3591" s="15" t="s">
        <v>1194</v>
      </c>
      <c r="E3591" s="15" t="s">
        <v>166</v>
      </c>
      <c r="F3591" s="15" t="s">
        <v>94</v>
      </c>
      <c r="G3591" s="15">
        <v>160</v>
      </c>
      <c r="H3591" s="14" t="s">
        <v>41566</v>
      </c>
    </row>
    <row r="3592" spans="2:8">
      <c r="B3592" s="12" t="s">
        <v>45392</v>
      </c>
      <c r="C3592" s="15">
        <v>7539</v>
      </c>
      <c r="D3592" s="15" t="s">
        <v>1196</v>
      </c>
      <c r="E3592" s="15" t="s">
        <v>166</v>
      </c>
      <c r="F3592" s="15" t="s">
        <v>94</v>
      </c>
      <c r="G3592" s="15">
        <v>167</v>
      </c>
      <c r="H3592" s="14" t="s">
        <v>41566</v>
      </c>
    </row>
    <row r="3593" spans="2:8">
      <c r="B3593" s="12" t="s">
        <v>45392</v>
      </c>
      <c r="C3593" s="15">
        <v>7539</v>
      </c>
      <c r="D3593" s="15" t="s">
        <v>1464</v>
      </c>
      <c r="E3593" s="15" t="s">
        <v>166</v>
      </c>
      <c r="F3593" s="15" t="s">
        <v>94</v>
      </c>
      <c r="G3593" s="15">
        <v>183</v>
      </c>
      <c r="H3593" s="14" t="s">
        <v>41566</v>
      </c>
    </row>
    <row r="3594" spans="2:8">
      <c r="B3594" s="12" t="s">
        <v>45392</v>
      </c>
      <c r="C3594" s="15">
        <v>7539</v>
      </c>
      <c r="D3594" s="15" t="s">
        <v>45393</v>
      </c>
      <c r="E3594" s="15" t="s">
        <v>166</v>
      </c>
      <c r="F3594" s="15" t="s">
        <v>94</v>
      </c>
      <c r="G3594" s="15">
        <v>474</v>
      </c>
      <c r="H3594" s="14" t="s">
        <v>41566</v>
      </c>
    </row>
    <row r="3595" spans="2:8">
      <c r="B3595" s="12" t="s">
        <v>45392</v>
      </c>
      <c r="C3595" s="15">
        <v>7539</v>
      </c>
      <c r="D3595" s="15" t="s">
        <v>45394</v>
      </c>
      <c r="E3595" s="15" t="s">
        <v>166</v>
      </c>
      <c r="F3595" s="15" t="s">
        <v>94</v>
      </c>
      <c r="G3595" s="15">
        <v>237</v>
      </c>
      <c r="H3595" s="14" t="s">
        <v>41566</v>
      </c>
    </row>
    <row r="3596" spans="2:8">
      <c r="B3596" s="12" t="s">
        <v>45392</v>
      </c>
      <c r="C3596" s="15">
        <v>7539</v>
      </c>
      <c r="D3596" s="15" t="s">
        <v>3679</v>
      </c>
      <c r="E3596" s="15" t="s">
        <v>164</v>
      </c>
      <c r="F3596" s="15" t="s">
        <v>94</v>
      </c>
      <c r="G3596" s="15">
        <v>153</v>
      </c>
      <c r="H3596" s="14" t="s">
        <v>41566</v>
      </c>
    </row>
    <row r="3597" spans="2:8">
      <c r="B3597" s="12" t="s">
        <v>45392</v>
      </c>
      <c r="C3597" s="15">
        <v>7539</v>
      </c>
      <c r="D3597" s="15" t="s">
        <v>3685</v>
      </c>
      <c r="E3597" s="15" t="s">
        <v>164</v>
      </c>
      <c r="F3597" s="15" t="s">
        <v>94</v>
      </c>
      <c r="G3597" s="15">
        <v>153</v>
      </c>
      <c r="H3597" s="14" t="s">
        <v>41566</v>
      </c>
    </row>
    <row r="3598" spans="2:8">
      <c r="B3598" s="12" t="s">
        <v>44097</v>
      </c>
      <c r="C3598" s="15">
        <v>7549</v>
      </c>
      <c r="D3598" s="15" t="s">
        <v>51</v>
      </c>
      <c r="E3598" s="15" t="s">
        <v>59</v>
      </c>
      <c r="F3598" s="15" t="s">
        <v>623</v>
      </c>
      <c r="G3598" s="15">
        <v>7</v>
      </c>
      <c r="H3598" s="14" t="s">
        <v>41566</v>
      </c>
    </row>
    <row r="3599" spans="2:8">
      <c r="B3599" s="12" t="s">
        <v>43847</v>
      </c>
      <c r="C3599" s="15">
        <v>7575</v>
      </c>
      <c r="D3599" s="15" t="s">
        <v>51</v>
      </c>
      <c r="E3599" s="15" t="s">
        <v>164</v>
      </c>
      <c r="F3599" s="15" t="s">
        <v>1452</v>
      </c>
      <c r="G3599" s="15">
        <v>1.6</v>
      </c>
      <c r="H3599" s="14" t="s">
        <v>41566</v>
      </c>
    </row>
    <row r="3600" spans="2:8">
      <c r="B3600" s="12" t="s">
        <v>43847</v>
      </c>
      <c r="C3600" s="15">
        <v>7575</v>
      </c>
      <c r="D3600" s="15" t="s">
        <v>55</v>
      </c>
      <c r="E3600" s="15" t="s">
        <v>164</v>
      </c>
      <c r="F3600" s="15" t="s">
        <v>1452</v>
      </c>
      <c r="G3600" s="15">
        <v>7.2</v>
      </c>
      <c r="H3600" s="14" t="s">
        <v>41566</v>
      </c>
    </row>
    <row r="3601" spans="2:8">
      <c r="B3601" s="12" t="s">
        <v>43881</v>
      </c>
      <c r="C3601" s="15">
        <v>7576</v>
      </c>
      <c r="D3601" s="15" t="s">
        <v>1067</v>
      </c>
      <c r="E3601" s="15" t="s">
        <v>164</v>
      </c>
      <c r="F3601" s="15" t="s">
        <v>1452</v>
      </c>
      <c r="G3601" s="15">
        <v>9</v>
      </c>
      <c r="H3601" s="14" t="s">
        <v>41566</v>
      </c>
    </row>
    <row r="3602" spans="2:8">
      <c r="B3602" s="12" t="s">
        <v>43882</v>
      </c>
      <c r="C3602" s="15">
        <v>7577</v>
      </c>
      <c r="D3602" s="15" t="s">
        <v>1464</v>
      </c>
      <c r="E3602" s="15" t="s">
        <v>164</v>
      </c>
      <c r="F3602" s="15" t="s">
        <v>1452</v>
      </c>
      <c r="G3602" s="15">
        <v>3.6</v>
      </c>
      <c r="H3602" s="14" t="s">
        <v>41566</v>
      </c>
    </row>
    <row r="3603" spans="2:8">
      <c r="B3603" s="12" t="s">
        <v>43883</v>
      </c>
      <c r="C3603" s="15">
        <v>7578</v>
      </c>
      <c r="D3603" s="15" t="s">
        <v>51</v>
      </c>
      <c r="E3603" s="15" t="s">
        <v>164</v>
      </c>
      <c r="F3603" s="15" t="s">
        <v>1452</v>
      </c>
      <c r="G3603" s="15">
        <v>1.8</v>
      </c>
      <c r="H3603" s="14" t="s">
        <v>41566</v>
      </c>
    </row>
    <row r="3604" spans="2:8">
      <c r="B3604" s="12" t="s">
        <v>43883</v>
      </c>
      <c r="C3604" s="15">
        <v>7578</v>
      </c>
      <c r="D3604" s="15" t="s">
        <v>55</v>
      </c>
      <c r="E3604" s="15" t="s">
        <v>164</v>
      </c>
      <c r="F3604" s="15" t="s">
        <v>1452</v>
      </c>
      <c r="G3604" s="15">
        <v>1.8</v>
      </c>
      <c r="H3604" s="14" t="s">
        <v>41566</v>
      </c>
    </row>
    <row r="3605" spans="2:8">
      <c r="B3605" s="12" t="s">
        <v>43883</v>
      </c>
      <c r="C3605" s="15">
        <v>7578</v>
      </c>
      <c r="D3605" s="15" t="s">
        <v>72</v>
      </c>
      <c r="E3605" s="15" t="s">
        <v>164</v>
      </c>
      <c r="F3605" s="15" t="s">
        <v>1452</v>
      </c>
      <c r="G3605" s="15">
        <v>1.8</v>
      </c>
      <c r="H3605" s="14" t="s">
        <v>41566</v>
      </c>
    </row>
    <row r="3606" spans="2:8">
      <c r="B3606" s="12" t="s">
        <v>43884</v>
      </c>
      <c r="C3606" s="15">
        <v>7579</v>
      </c>
      <c r="D3606" s="15" t="s">
        <v>1504</v>
      </c>
      <c r="E3606" s="15" t="s">
        <v>164</v>
      </c>
      <c r="F3606" s="15" t="s">
        <v>1452</v>
      </c>
      <c r="G3606" s="15">
        <v>5.4</v>
      </c>
      <c r="H3606" s="14" t="s">
        <v>41566</v>
      </c>
    </row>
    <row r="3607" spans="2:8">
      <c r="B3607" s="12" t="s">
        <v>43885</v>
      </c>
      <c r="C3607" s="15">
        <v>7580</v>
      </c>
      <c r="D3607" s="15" t="s">
        <v>1504</v>
      </c>
      <c r="E3607" s="15" t="s">
        <v>164</v>
      </c>
      <c r="F3607" s="15" t="s">
        <v>1452</v>
      </c>
      <c r="G3607" s="15">
        <v>5.4</v>
      </c>
      <c r="H3607" s="14" t="s">
        <v>41566</v>
      </c>
    </row>
    <row r="3608" spans="2:8">
      <c r="B3608" s="12" t="s">
        <v>43886</v>
      </c>
      <c r="C3608" s="15">
        <v>7595</v>
      </c>
      <c r="D3608" s="15" t="s">
        <v>51</v>
      </c>
      <c r="E3608" s="15" t="s">
        <v>164</v>
      </c>
      <c r="F3608" s="15" t="s">
        <v>97</v>
      </c>
      <c r="G3608" s="15">
        <v>13</v>
      </c>
      <c r="H3608" s="14" t="s">
        <v>41566</v>
      </c>
    </row>
    <row r="3609" spans="2:8">
      <c r="B3609" s="12" t="s">
        <v>44647</v>
      </c>
      <c r="C3609" s="15">
        <v>7602</v>
      </c>
      <c r="D3609" s="15" t="s">
        <v>51</v>
      </c>
      <c r="E3609" s="15" t="s">
        <v>164</v>
      </c>
      <c r="F3609" s="15" t="s">
        <v>623</v>
      </c>
      <c r="G3609" s="15">
        <v>1.8</v>
      </c>
      <c r="H3609" s="14" t="s">
        <v>41566</v>
      </c>
    </row>
    <row r="3610" spans="2:8">
      <c r="B3610" s="12" t="s">
        <v>44647</v>
      </c>
      <c r="C3610" s="15">
        <v>7602</v>
      </c>
      <c r="D3610" s="15" t="s">
        <v>55</v>
      </c>
      <c r="E3610" s="15" t="s">
        <v>164</v>
      </c>
      <c r="F3610" s="15" t="s">
        <v>623</v>
      </c>
      <c r="G3610" s="15">
        <v>1.8</v>
      </c>
      <c r="H3610" s="14" t="s">
        <v>41566</v>
      </c>
    </row>
    <row r="3611" spans="2:8">
      <c r="B3611" s="12" t="s">
        <v>44615</v>
      </c>
      <c r="C3611" s="15">
        <v>7627</v>
      </c>
      <c r="D3611" s="15" t="s">
        <v>51</v>
      </c>
      <c r="E3611" s="15" t="s">
        <v>362</v>
      </c>
      <c r="F3611" s="15" t="s">
        <v>649</v>
      </c>
      <c r="G3611" s="15">
        <v>36</v>
      </c>
      <c r="H3611" s="14" t="s">
        <v>41566</v>
      </c>
    </row>
    <row r="3612" spans="2:8">
      <c r="B3612" s="12" t="s">
        <v>44565</v>
      </c>
      <c r="C3612" s="15">
        <v>7652</v>
      </c>
      <c r="D3612" s="15" t="s">
        <v>44566</v>
      </c>
      <c r="E3612" s="15" t="s">
        <v>59</v>
      </c>
      <c r="F3612" s="15" t="s">
        <v>950</v>
      </c>
      <c r="G3612" s="15">
        <v>9.4</v>
      </c>
      <c r="H3612" s="14" t="s">
        <v>41566</v>
      </c>
    </row>
    <row r="3613" spans="2:8">
      <c r="B3613" s="12" t="s">
        <v>44565</v>
      </c>
      <c r="C3613" s="15">
        <v>7652</v>
      </c>
      <c r="D3613" s="15" t="s">
        <v>44567</v>
      </c>
      <c r="E3613" s="15" t="s">
        <v>59</v>
      </c>
      <c r="F3613" s="15" t="s">
        <v>950</v>
      </c>
      <c r="G3613" s="15">
        <v>9.4</v>
      </c>
      <c r="H3613" s="14" t="s">
        <v>41566</v>
      </c>
    </row>
    <row r="3614" spans="2:8">
      <c r="B3614" s="12" t="s">
        <v>44565</v>
      </c>
      <c r="C3614" s="15">
        <v>7652</v>
      </c>
      <c r="D3614" s="15" t="s">
        <v>44568</v>
      </c>
      <c r="E3614" s="15" t="s">
        <v>59</v>
      </c>
      <c r="F3614" s="15" t="s">
        <v>950</v>
      </c>
      <c r="G3614" s="15">
        <v>9.4</v>
      </c>
      <c r="H3614" s="14" t="s">
        <v>41566</v>
      </c>
    </row>
    <row r="3615" spans="2:8">
      <c r="B3615" s="12" t="s">
        <v>44565</v>
      </c>
      <c r="C3615" s="15">
        <v>7652</v>
      </c>
      <c r="D3615" s="15" t="s">
        <v>44569</v>
      </c>
      <c r="E3615" s="15" t="s">
        <v>59</v>
      </c>
      <c r="F3615" s="15" t="s">
        <v>950</v>
      </c>
      <c r="G3615" s="15">
        <v>12.5</v>
      </c>
      <c r="H3615" s="14" t="s">
        <v>41566</v>
      </c>
    </row>
    <row r="3616" spans="2:8">
      <c r="B3616" s="12" t="s">
        <v>44565</v>
      </c>
      <c r="C3616" s="15">
        <v>7652</v>
      </c>
      <c r="D3616" s="15" t="s">
        <v>44570</v>
      </c>
      <c r="E3616" s="15" t="s">
        <v>59</v>
      </c>
      <c r="F3616" s="15" t="s">
        <v>950</v>
      </c>
      <c r="G3616" s="15">
        <v>12.5</v>
      </c>
      <c r="H3616" s="14" t="s">
        <v>41566</v>
      </c>
    </row>
    <row r="3617" spans="2:8">
      <c r="B3617" s="12" t="s">
        <v>44565</v>
      </c>
      <c r="C3617" s="15">
        <v>7652</v>
      </c>
      <c r="D3617" s="15" t="s">
        <v>44571</v>
      </c>
      <c r="E3617" s="15" t="s">
        <v>59</v>
      </c>
      <c r="F3617" s="15" t="s">
        <v>950</v>
      </c>
      <c r="G3617" s="15">
        <v>12.5</v>
      </c>
      <c r="H3617" s="14" t="s">
        <v>41566</v>
      </c>
    </row>
    <row r="3618" spans="2:8">
      <c r="B3618" s="12" t="s">
        <v>44565</v>
      </c>
      <c r="C3618" s="15">
        <v>7652</v>
      </c>
      <c r="D3618" s="15" t="s">
        <v>44572</v>
      </c>
      <c r="E3618" s="15" t="s">
        <v>59</v>
      </c>
      <c r="F3618" s="15" t="s">
        <v>950</v>
      </c>
      <c r="G3618" s="15">
        <v>12.5</v>
      </c>
      <c r="H3618" s="14" t="s">
        <v>41566</v>
      </c>
    </row>
    <row r="3619" spans="2:8">
      <c r="B3619" s="12" t="s">
        <v>37122</v>
      </c>
      <c r="C3619" s="15">
        <v>7657</v>
      </c>
      <c r="D3619" s="15" t="s">
        <v>72</v>
      </c>
      <c r="E3619" s="15" t="s">
        <v>163</v>
      </c>
      <c r="F3619" s="15" t="s">
        <v>1452</v>
      </c>
      <c r="G3619" s="15">
        <v>1.3</v>
      </c>
      <c r="H3619" s="14" t="s">
        <v>41566</v>
      </c>
    </row>
    <row r="3620" spans="2:8">
      <c r="B3620" s="12" t="s">
        <v>44686</v>
      </c>
      <c r="C3620" s="15">
        <v>7678</v>
      </c>
      <c r="D3620" s="15" t="s">
        <v>51</v>
      </c>
      <c r="E3620" s="15" t="s">
        <v>5771</v>
      </c>
      <c r="F3620" s="15" t="s">
        <v>81</v>
      </c>
      <c r="G3620" s="15">
        <v>13</v>
      </c>
      <c r="H3620" s="14" t="s">
        <v>41566</v>
      </c>
    </row>
    <row r="3621" spans="2:8">
      <c r="B3621" s="12" t="s">
        <v>44686</v>
      </c>
      <c r="C3621" s="15">
        <v>7678</v>
      </c>
      <c r="D3621" s="15" t="s">
        <v>55</v>
      </c>
      <c r="E3621" s="15" t="s">
        <v>432</v>
      </c>
      <c r="F3621" s="15" t="s">
        <v>81</v>
      </c>
      <c r="G3621" s="15">
        <v>26</v>
      </c>
      <c r="H3621" s="14" t="s">
        <v>41566</v>
      </c>
    </row>
    <row r="3622" spans="2:8">
      <c r="B3622" s="12" t="s">
        <v>39008</v>
      </c>
      <c r="C3622" s="15">
        <v>7693</v>
      </c>
      <c r="D3622" s="15" t="s">
        <v>51</v>
      </c>
      <c r="E3622" s="15" t="s">
        <v>164</v>
      </c>
      <c r="F3622" s="15" t="s">
        <v>78</v>
      </c>
      <c r="G3622" s="15">
        <v>44.5</v>
      </c>
      <c r="H3622" s="14" t="s">
        <v>55949</v>
      </c>
    </row>
    <row r="3623" spans="2:8">
      <c r="B3623" s="12" t="s">
        <v>41844</v>
      </c>
      <c r="C3623" s="15">
        <v>7701</v>
      </c>
      <c r="D3623" s="15" t="s">
        <v>2243</v>
      </c>
      <c r="E3623" s="15" t="s">
        <v>101</v>
      </c>
      <c r="F3623" s="15" t="s">
        <v>390</v>
      </c>
      <c r="G3623" s="15">
        <v>30</v>
      </c>
      <c r="H3623" s="14" t="s">
        <v>55949</v>
      </c>
    </row>
    <row r="3624" spans="2:8">
      <c r="B3624" s="12" t="s">
        <v>41844</v>
      </c>
      <c r="C3624" s="15">
        <v>7701</v>
      </c>
      <c r="D3624" s="15" t="s">
        <v>50</v>
      </c>
      <c r="E3624" s="15" t="s">
        <v>101</v>
      </c>
      <c r="F3624" s="15" t="s">
        <v>390</v>
      </c>
      <c r="G3624" s="15">
        <v>30</v>
      </c>
      <c r="H3624" s="14" t="s">
        <v>55949</v>
      </c>
    </row>
    <row r="3625" spans="2:8">
      <c r="B3625" s="12" t="s">
        <v>44340</v>
      </c>
      <c r="C3625" s="15">
        <v>7705</v>
      </c>
      <c r="D3625" s="15" t="s">
        <v>51</v>
      </c>
      <c r="E3625" s="15" t="s">
        <v>101</v>
      </c>
      <c r="F3625" s="15" t="s">
        <v>80</v>
      </c>
      <c r="G3625" s="15">
        <v>3</v>
      </c>
      <c r="H3625" s="14" t="s">
        <v>41566</v>
      </c>
    </row>
    <row r="3626" spans="2:8">
      <c r="B3626" s="12" t="s">
        <v>44705</v>
      </c>
      <c r="C3626" s="15">
        <v>7706</v>
      </c>
      <c r="D3626" s="15" t="s">
        <v>51</v>
      </c>
      <c r="E3626" s="15" t="s">
        <v>164</v>
      </c>
      <c r="F3626" s="15" t="s">
        <v>97</v>
      </c>
      <c r="G3626" s="15">
        <v>15.8</v>
      </c>
      <c r="H3626" s="14" t="s">
        <v>41566</v>
      </c>
    </row>
    <row r="3627" spans="2:8">
      <c r="B3627" s="12" t="s">
        <v>44705</v>
      </c>
      <c r="C3627" s="15">
        <v>7706</v>
      </c>
      <c r="D3627" s="15" t="s">
        <v>55</v>
      </c>
      <c r="E3627" s="15" t="s">
        <v>164</v>
      </c>
      <c r="F3627" s="15" t="s">
        <v>97</v>
      </c>
      <c r="G3627" s="15">
        <v>15.5</v>
      </c>
      <c r="H3627" s="14" t="s">
        <v>41566</v>
      </c>
    </row>
    <row r="3628" spans="2:8">
      <c r="B3628" s="12" t="s">
        <v>44705</v>
      </c>
      <c r="C3628" s="15">
        <v>7706</v>
      </c>
      <c r="D3628" s="15" t="s">
        <v>72</v>
      </c>
      <c r="E3628" s="15" t="s">
        <v>164</v>
      </c>
      <c r="F3628" s="15" t="s">
        <v>97</v>
      </c>
      <c r="G3628" s="15">
        <v>12.2</v>
      </c>
      <c r="H3628" s="14" t="s">
        <v>41566</v>
      </c>
    </row>
    <row r="3629" spans="2:8">
      <c r="B3629" s="12" t="s">
        <v>44705</v>
      </c>
      <c r="C3629" s="15">
        <v>7706</v>
      </c>
      <c r="D3629" s="15" t="s">
        <v>89</v>
      </c>
      <c r="E3629" s="15" t="s">
        <v>164</v>
      </c>
      <c r="F3629" s="15" t="s">
        <v>97</v>
      </c>
      <c r="G3629" s="15">
        <v>16.600000000000001</v>
      </c>
      <c r="H3629" s="14" t="s">
        <v>41566</v>
      </c>
    </row>
    <row r="3630" spans="2:8">
      <c r="B3630" s="12" t="s">
        <v>13327</v>
      </c>
      <c r="C3630" s="15">
        <v>7708</v>
      </c>
      <c r="D3630" s="15" t="s">
        <v>55</v>
      </c>
      <c r="E3630" s="15" t="s">
        <v>166</v>
      </c>
      <c r="F3630" s="15" t="s">
        <v>53</v>
      </c>
      <c r="G3630" s="15">
        <v>270</v>
      </c>
      <c r="H3630" s="14" t="s">
        <v>41566</v>
      </c>
    </row>
    <row r="3631" spans="2:8">
      <c r="B3631" s="12" t="s">
        <v>37151</v>
      </c>
      <c r="C3631" s="15">
        <v>7710</v>
      </c>
      <c r="D3631" s="15" t="s">
        <v>36411</v>
      </c>
      <c r="E3631" s="15" t="s">
        <v>166</v>
      </c>
      <c r="F3631" s="15" t="s">
        <v>53</v>
      </c>
      <c r="G3631" s="15">
        <v>203.1</v>
      </c>
      <c r="H3631" s="14" t="s">
        <v>41566</v>
      </c>
    </row>
    <row r="3632" spans="2:8">
      <c r="B3632" s="12" t="s">
        <v>37151</v>
      </c>
      <c r="C3632" s="15">
        <v>7710</v>
      </c>
      <c r="D3632" s="15" t="s">
        <v>36413</v>
      </c>
      <c r="E3632" s="15" t="s">
        <v>166</v>
      </c>
      <c r="F3632" s="15" t="s">
        <v>53</v>
      </c>
      <c r="G3632" s="15">
        <v>203.1</v>
      </c>
      <c r="H3632" s="14" t="s">
        <v>41566</v>
      </c>
    </row>
    <row r="3633" spans="2:8">
      <c r="B3633" s="12" t="s">
        <v>37151</v>
      </c>
      <c r="C3633" s="15">
        <v>7710</v>
      </c>
      <c r="D3633" s="15" t="s">
        <v>4368</v>
      </c>
      <c r="E3633" s="15" t="s">
        <v>166</v>
      </c>
      <c r="F3633" s="15" t="s">
        <v>53</v>
      </c>
      <c r="G3633" s="15">
        <v>282</v>
      </c>
      <c r="H3633" s="14" t="s">
        <v>41566</v>
      </c>
    </row>
    <row r="3634" spans="2:8">
      <c r="B3634" s="12" t="s">
        <v>45395</v>
      </c>
      <c r="C3634" s="15">
        <v>7711</v>
      </c>
      <c r="D3634" s="15" t="s">
        <v>51</v>
      </c>
      <c r="E3634" s="15" t="s">
        <v>166</v>
      </c>
      <c r="F3634" s="15" t="s">
        <v>2032</v>
      </c>
      <c r="G3634" s="15">
        <v>660</v>
      </c>
      <c r="H3634" s="14" t="s">
        <v>41566</v>
      </c>
    </row>
    <row r="3635" spans="2:8">
      <c r="B3635" s="12" t="s">
        <v>45396</v>
      </c>
      <c r="C3635" s="15">
        <v>7712</v>
      </c>
      <c r="D3635" s="15" t="s">
        <v>51</v>
      </c>
      <c r="E3635" s="15" t="s">
        <v>164</v>
      </c>
      <c r="F3635" s="15" t="s">
        <v>2032</v>
      </c>
      <c r="G3635" s="15">
        <v>570</v>
      </c>
      <c r="H3635" s="14" t="s">
        <v>41566</v>
      </c>
    </row>
    <row r="3636" spans="2:8">
      <c r="B3636" s="12" t="s">
        <v>45397</v>
      </c>
      <c r="C3636" s="15">
        <v>7713</v>
      </c>
      <c r="D3636" s="15" t="s">
        <v>51</v>
      </c>
      <c r="E3636" s="15" t="s">
        <v>164</v>
      </c>
      <c r="F3636" s="15" t="s">
        <v>2032</v>
      </c>
      <c r="G3636" s="15">
        <v>930</v>
      </c>
      <c r="H3636" s="14" t="s">
        <v>41566</v>
      </c>
    </row>
    <row r="3637" spans="2:8">
      <c r="B3637" s="12" t="s">
        <v>45398</v>
      </c>
      <c r="C3637" s="15">
        <v>7714</v>
      </c>
      <c r="D3637" s="15" t="s">
        <v>51</v>
      </c>
      <c r="E3637" s="15" t="s">
        <v>166</v>
      </c>
      <c r="F3637" s="15" t="s">
        <v>2032</v>
      </c>
      <c r="G3637" s="15">
        <v>570</v>
      </c>
      <c r="H3637" s="14" t="s">
        <v>41566</v>
      </c>
    </row>
    <row r="3638" spans="2:8">
      <c r="B3638" s="12" t="s">
        <v>41845</v>
      </c>
      <c r="C3638" s="15">
        <v>7723</v>
      </c>
      <c r="D3638" s="15" t="s">
        <v>51</v>
      </c>
      <c r="E3638" s="15" t="s">
        <v>164</v>
      </c>
      <c r="F3638" s="15" t="s">
        <v>41538</v>
      </c>
      <c r="G3638" s="15">
        <v>2.5</v>
      </c>
      <c r="H3638" s="14" t="s">
        <v>41539</v>
      </c>
    </row>
    <row r="3639" spans="2:8">
      <c r="B3639" s="12" t="s">
        <v>41845</v>
      </c>
      <c r="C3639" s="15">
        <v>7723</v>
      </c>
      <c r="D3639" s="15" t="s">
        <v>55</v>
      </c>
      <c r="E3639" s="15" t="s">
        <v>164</v>
      </c>
      <c r="F3639" s="15" t="s">
        <v>41538</v>
      </c>
      <c r="G3639" s="15">
        <v>7.3</v>
      </c>
      <c r="H3639" s="14" t="s">
        <v>41539</v>
      </c>
    </row>
    <row r="3640" spans="2:8">
      <c r="B3640" s="12" t="s">
        <v>45235</v>
      </c>
      <c r="C3640" s="15">
        <v>7724</v>
      </c>
      <c r="D3640" s="15" t="s">
        <v>51</v>
      </c>
      <c r="E3640" s="15" t="s">
        <v>168</v>
      </c>
      <c r="F3640" s="15" t="s">
        <v>81</v>
      </c>
      <c r="G3640" s="15">
        <v>6.6</v>
      </c>
      <c r="H3640" s="14" t="s">
        <v>41566</v>
      </c>
    </row>
    <row r="3641" spans="2:8">
      <c r="B3641" s="12" t="s">
        <v>45399</v>
      </c>
      <c r="C3641" s="15">
        <v>7727</v>
      </c>
      <c r="D3641" s="15" t="s">
        <v>51</v>
      </c>
      <c r="E3641" s="15" t="s">
        <v>166</v>
      </c>
      <c r="F3641" s="15" t="s">
        <v>94</v>
      </c>
      <c r="G3641" s="15">
        <v>162</v>
      </c>
      <c r="H3641" s="14" t="s">
        <v>41566</v>
      </c>
    </row>
    <row r="3642" spans="2:8">
      <c r="B3642" s="12" t="s">
        <v>45400</v>
      </c>
      <c r="C3642" s="15">
        <v>7728</v>
      </c>
      <c r="D3642" s="15" t="s">
        <v>51</v>
      </c>
      <c r="E3642" s="15" t="s">
        <v>166</v>
      </c>
      <c r="F3642" s="15" t="s">
        <v>94</v>
      </c>
      <c r="G3642" s="15">
        <v>480</v>
      </c>
      <c r="H3642" s="14" t="s">
        <v>41566</v>
      </c>
    </row>
    <row r="3643" spans="2:8">
      <c r="B3643" s="12" t="s">
        <v>44326</v>
      </c>
      <c r="C3643" s="15">
        <v>7730</v>
      </c>
      <c r="D3643" s="15" t="s">
        <v>51</v>
      </c>
      <c r="E3643" s="15" t="s">
        <v>164</v>
      </c>
      <c r="F3643" s="15" t="s">
        <v>56</v>
      </c>
      <c r="G3643" s="15">
        <v>1.1000000000000001</v>
      </c>
      <c r="H3643" s="14" t="s">
        <v>41566</v>
      </c>
    </row>
    <row r="3644" spans="2:8">
      <c r="B3644" s="12" t="s">
        <v>45401</v>
      </c>
      <c r="C3644" s="15">
        <v>7732</v>
      </c>
      <c r="D3644" s="15" t="s">
        <v>51</v>
      </c>
      <c r="E3644" s="15" t="s">
        <v>164</v>
      </c>
      <c r="F3644" s="15" t="s">
        <v>81</v>
      </c>
      <c r="G3644" s="15">
        <v>121</v>
      </c>
      <c r="H3644" s="14" t="s">
        <v>41566</v>
      </c>
    </row>
    <row r="3645" spans="2:8">
      <c r="B3645" s="12" t="s">
        <v>45402</v>
      </c>
      <c r="C3645" s="15">
        <v>7738</v>
      </c>
      <c r="D3645" s="15" t="s">
        <v>51</v>
      </c>
      <c r="E3645" s="15" t="s">
        <v>164</v>
      </c>
      <c r="F3645" s="15" t="s">
        <v>80</v>
      </c>
      <c r="G3645" s="15">
        <v>300</v>
      </c>
      <c r="H3645" s="14" t="s">
        <v>41566</v>
      </c>
    </row>
    <row r="3646" spans="2:8">
      <c r="B3646" s="12" t="s">
        <v>45402</v>
      </c>
      <c r="C3646" s="15">
        <v>7738</v>
      </c>
      <c r="D3646" s="15" t="s">
        <v>3985</v>
      </c>
      <c r="E3646" s="15" t="s">
        <v>164</v>
      </c>
      <c r="F3646" s="15" t="s">
        <v>80</v>
      </c>
      <c r="G3646" s="15">
        <v>153</v>
      </c>
      <c r="H3646" s="14" t="s">
        <v>41566</v>
      </c>
    </row>
    <row r="3647" spans="2:8">
      <c r="B3647" s="12" t="s">
        <v>45402</v>
      </c>
      <c r="C3647" s="15">
        <v>7738</v>
      </c>
      <c r="D3647" s="15" t="s">
        <v>3602</v>
      </c>
      <c r="E3647" s="15" t="s">
        <v>164</v>
      </c>
      <c r="F3647" s="15" t="s">
        <v>80</v>
      </c>
      <c r="G3647" s="15">
        <v>153</v>
      </c>
      <c r="H3647" s="14" t="s">
        <v>41566</v>
      </c>
    </row>
    <row r="3648" spans="2:8">
      <c r="B3648" s="12" t="s">
        <v>45402</v>
      </c>
      <c r="C3648" s="15">
        <v>7738</v>
      </c>
      <c r="D3648" s="15" t="s">
        <v>3604</v>
      </c>
      <c r="E3648" s="15" t="s">
        <v>164</v>
      </c>
      <c r="F3648" s="15" t="s">
        <v>80</v>
      </c>
      <c r="G3648" s="15">
        <v>153</v>
      </c>
      <c r="H3648" s="14" t="s">
        <v>41566</v>
      </c>
    </row>
    <row r="3649" spans="2:8">
      <c r="B3649" s="12" t="s">
        <v>45402</v>
      </c>
      <c r="C3649" s="15">
        <v>7738</v>
      </c>
      <c r="D3649" s="15" t="s">
        <v>3606</v>
      </c>
      <c r="E3649" s="15" t="s">
        <v>164</v>
      </c>
      <c r="F3649" s="15" t="s">
        <v>80</v>
      </c>
      <c r="G3649" s="15">
        <v>153</v>
      </c>
      <c r="H3649" s="14" t="s">
        <v>41566</v>
      </c>
    </row>
    <row r="3650" spans="2:8">
      <c r="B3650" s="12" t="s">
        <v>45402</v>
      </c>
      <c r="C3650" s="15">
        <v>7738</v>
      </c>
      <c r="D3650" s="15" t="s">
        <v>3608</v>
      </c>
      <c r="E3650" s="15" t="s">
        <v>164</v>
      </c>
      <c r="F3650" s="15" t="s">
        <v>80</v>
      </c>
      <c r="G3650" s="15">
        <v>153</v>
      </c>
      <c r="H3650" s="14" t="s">
        <v>41566</v>
      </c>
    </row>
    <row r="3651" spans="2:8">
      <c r="B3651" s="12" t="s">
        <v>45402</v>
      </c>
      <c r="C3651" s="15">
        <v>7738</v>
      </c>
      <c r="D3651" s="15" t="s">
        <v>3610</v>
      </c>
      <c r="E3651" s="15" t="s">
        <v>164</v>
      </c>
      <c r="F3651" s="15" t="s">
        <v>80</v>
      </c>
      <c r="G3651" s="15">
        <v>153</v>
      </c>
      <c r="H3651" s="14" t="s">
        <v>41566</v>
      </c>
    </row>
    <row r="3652" spans="2:8">
      <c r="B3652" s="12" t="s">
        <v>45402</v>
      </c>
      <c r="C3652" s="15">
        <v>7738</v>
      </c>
      <c r="D3652" s="15" t="s">
        <v>3612</v>
      </c>
      <c r="E3652" s="15" t="s">
        <v>164</v>
      </c>
      <c r="F3652" s="15" t="s">
        <v>80</v>
      </c>
      <c r="G3652" s="15">
        <v>153</v>
      </c>
      <c r="H3652" s="14" t="s">
        <v>41566</v>
      </c>
    </row>
    <row r="3653" spans="2:8">
      <c r="B3653" s="12" t="s">
        <v>45403</v>
      </c>
      <c r="C3653" s="15">
        <v>7744</v>
      </c>
      <c r="D3653" s="15" t="s">
        <v>51</v>
      </c>
      <c r="E3653" s="15" t="s">
        <v>166</v>
      </c>
      <c r="F3653" s="15" t="s">
        <v>80</v>
      </c>
      <c r="G3653" s="15">
        <v>448</v>
      </c>
      <c r="H3653" s="14" t="s">
        <v>41566</v>
      </c>
    </row>
    <row r="3654" spans="2:8">
      <c r="B3654" s="12" t="s">
        <v>45403</v>
      </c>
      <c r="C3654" s="15">
        <v>7744</v>
      </c>
      <c r="D3654" s="15" t="s">
        <v>55</v>
      </c>
      <c r="E3654" s="15" t="s">
        <v>166</v>
      </c>
      <c r="F3654" s="15" t="s">
        <v>80</v>
      </c>
      <c r="G3654" s="15">
        <v>448</v>
      </c>
      <c r="H3654" s="14" t="s">
        <v>41566</v>
      </c>
    </row>
    <row r="3655" spans="2:8">
      <c r="B3655" s="12" t="s">
        <v>711</v>
      </c>
      <c r="C3655" s="15">
        <v>7749</v>
      </c>
      <c r="D3655" s="15" t="s">
        <v>55</v>
      </c>
      <c r="E3655" s="15" t="s">
        <v>164</v>
      </c>
      <c r="F3655" s="15" t="s">
        <v>1219</v>
      </c>
      <c r="G3655" s="15">
        <v>104</v>
      </c>
      <c r="H3655" s="14" t="s">
        <v>41566</v>
      </c>
    </row>
    <row r="3656" spans="2:8">
      <c r="B3656" s="12" t="s">
        <v>41846</v>
      </c>
      <c r="C3656" s="15">
        <v>7751</v>
      </c>
      <c r="D3656" s="15" t="s">
        <v>51</v>
      </c>
      <c r="E3656" s="15" t="s">
        <v>163</v>
      </c>
      <c r="F3656" s="15" t="s">
        <v>41538</v>
      </c>
      <c r="G3656" s="15">
        <v>4</v>
      </c>
      <c r="H3656" s="14" t="s">
        <v>41539</v>
      </c>
    </row>
    <row r="3657" spans="2:8">
      <c r="B3657" s="12" t="s">
        <v>41847</v>
      </c>
      <c r="C3657" s="15">
        <v>7752</v>
      </c>
      <c r="D3657" s="15" t="s">
        <v>51</v>
      </c>
      <c r="E3657" s="15" t="s">
        <v>163</v>
      </c>
      <c r="F3657" s="15" t="s">
        <v>41538</v>
      </c>
      <c r="G3657" s="15">
        <v>4.5</v>
      </c>
      <c r="H3657" s="14" t="s">
        <v>41539</v>
      </c>
    </row>
    <row r="3658" spans="2:8">
      <c r="B3658" s="12" t="s">
        <v>37231</v>
      </c>
      <c r="C3658" s="15">
        <v>7767</v>
      </c>
      <c r="D3658" s="15" t="s">
        <v>87</v>
      </c>
      <c r="E3658" s="15" t="s">
        <v>164</v>
      </c>
      <c r="F3658" s="15" t="s">
        <v>1561</v>
      </c>
      <c r="G3658" s="15">
        <v>1.5</v>
      </c>
      <c r="H3658" s="14" t="s">
        <v>41566</v>
      </c>
    </row>
    <row r="3659" spans="2:8">
      <c r="B3659" s="12" t="s">
        <v>44687</v>
      </c>
      <c r="C3659" s="15">
        <v>7769</v>
      </c>
      <c r="D3659" s="15" t="s">
        <v>44689</v>
      </c>
      <c r="E3659" s="15" t="s">
        <v>168</v>
      </c>
      <c r="F3659" s="15" t="s">
        <v>41594</v>
      </c>
      <c r="G3659" s="15">
        <v>0.6</v>
      </c>
      <c r="H3659" s="14" t="s">
        <v>41566</v>
      </c>
    </row>
    <row r="3660" spans="2:8">
      <c r="B3660" s="12" t="s">
        <v>44687</v>
      </c>
      <c r="C3660" s="15">
        <v>7769</v>
      </c>
      <c r="D3660" s="15" t="s">
        <v>44688</v>
      </c>
      <c r="E3660" s="15" t="s">
        <v>168</v>
      </c>
      <c r="F3660" s="15" t="s">
        <v>41594</v>
      </c>
      <c r="G3660" s="15">
        <v>1.6</v>
      </c>
      <c r="H3660" s="14" t="s">
        <v>41566</v>
      </c>
    </row>
    <row r="3661" spans="2:8">
      <c r="B3661" s="12" t="s">
        <v>37243</v>
      </c>
      <c r="C3661" s="15">
        <v>7771</v>
      </c>
      <c r="D3661" s="15" t="s">
        <v>51</v>
      </c>
      <c r="E3661" s="15" t="s">
        <v>168</v>
      </c>
      <c r="F3661" s="15" t="s">
        <v>126</v>
      </c>
      <c r="G3661" s="15">
        <v>0.7</v>
      </c>
      <c r="H3661" s="14" t="s">
        <v>41566</v>
      </c>
    </row>
    <row r="3662" spans="2:8">
      <c r="B3662" s="12" t="s">
        <v>37243</v>
      </c>
      <c r="C3662" s="15">
        <v>7771</v>
      </c>
      <c r="D3662" s="15" t="s">
        <v>55</v>
      </c>
      <c r="E3662" s="15" t="s">
        <v>168</v>
      </c>
      <c r="F3662" s="15" t="s">
        <v>126</v>
      </c>
      <c r="G3662" s="15">
        <v>0.7</v>
      </c>
      <c r="H3662" s="14" t="s">
        <v>41566</v>
      </c>
    </row>
    <row r="3663" spans="2:8">
      <c r="B3663" s="12" t="s">
        <v>3400</v>
      </c>
      <c r="C3663" s="15">
        <v>7790</v>
      </c>
      <c r="D3663" s="15" t="s">
        <v>55</v>
      </c>
      <c r="E3663" s="15" t="s">
        <v>59</v>
      </c>
      <c r="F3663" s="15" t="s">
        <v>1561</v>
      </c>
      <c r="G3663" s="15">
        <v>86</v>
      </c>
      <c r="H3663" s="14" t="s">
        <v>41566</v>
      </c>
    </row>
    <row r="3664" spans="2:8">
      <c r="B3664" s="12" t="s">
        <v>45294</v>
      </c>
      <c r="C3664" s="15">
        <v>7793</v>
      </c>
      <c r="D3664" s="15" t="s">
        <v>55</v>
      </c>
      <c r="E3664" s="15" t="s">
        <v>164</v>
      </c>
      <c r="F3664" s="15" t="s">
        <v>623</v>
      </c>
      <c r="G3664" s="15">
        <v>2.2000000000000002</v>
      </c>
      <c r="H3664" s="14" t="s">
        <v>41566</v>
      </c>
    </row>
    <row r="3665" spans="2:8">
      <c r="B3665" s="12" t="s">
        <v>45294</v>
      </c>
      <c r="C3665" s="15">
        <v>7793</v>
      </c>
      <c r="D3665" s="15" t="s">
        <v>72</v>
      </c>
      <c r="E3665" s="15" t="s">
        <v>164</v>
      </c>
      <c r="F3665" s="15" t="s">
        <v>623</v>
      </c>
      <c r="G3665" s="15">
        <v>2.2999999999999998</v>
      </c>
      <c r="H3665" s="14" t="s">
        <v>41566</v>
      </c>
    </row>
    <row r="3666" spans="2:8">
      <c r="B3666" s="12" t="s">
        <v>45294</v>
      </c>
      <c r="C3666" s="15">
        <v>7793</v>
      </c>
      <c r="D3666" s="15" t="s">
        <v>4793</v>
      </c>
      <c r="E3666" s="15" t="s">
        <v>164</v>
      </c>
      <c r="F3666" s="15" t="s">
        <v>623</v>
      </c>
      <c r="G3666" s="15">
        <v>2.2000000000000002</v>
      </c>
      <c r="H3666" s="14" t="s">
        <v>41566</v>
      </c>
    </row>
    <row r="3667" spans="2:8">
      <c r="B3667" s="12" t="s">
        <v>37305</v>
      </c>
      <c r="C3667" s="15">
        <v>7797</v>
      </c>
      <c r="D3667" s="15" t="s">
        <v>45404</v>
      </c>
      <c r="E3667" s="15" t="s">
        <v>164</v>
      </c>
      <c r="F3667" s="15" t="s">
        <v>68</v>
      </c>
      <c r="G3667" s="15">
        <v>1.6</v>
      </c>
      <c r="H3667" s="14" t="s">
        <v>41566</v>
      </c>
    </row>
    <row r="3668" spans="2:8">
      <c r="B3668" s="12" t="s">
        <v>37305</v>
      </c>
      <c r="C3668" s="15">
        <v>7797</v>
      </c>
      <c r="D3668" s="15" t="s">
        <v>45405</v>
      </c>
      <c r="E3668" s="15" t="s">
        <v>164</v>
      </c>
      <c r="F3668" s="15" t="s">
        <v>68</v>
      </c>
      <c r="G3668" s="15">
        <v>1.6</v>
      </c>
      <c r="H3668" s="14" t="s">
        <v>41566</v>
      </c>
    </row>
    <row r="3669" spans="2:8">
      <c r="B3669" s="12" t="s">
        <v>37305</v>
      </c>
      <c r="C3669" s="15">
        <v>7797</v>
      </c>
      <c r="D3669" s="15" t="s">
        <v>45406</v>
      </c>
      <c r="E3669" s="15" t="s">
        <v>164</v>
      </c>
      <c r="F3669" s="15" t="s">
        <v>68</v>
      </c>
      <c r="G3669" s="15">
        <v>1.6</v>
      </c>
      <c r="H3669" s="14" t="s">
        <v>41566</v>
      </c>
    </row>
    <row r="3670" spans="2:8">
      <c r="B3670" s="12" t="s">
        <v>208</v>
      </c>
      <c r="C3670" s="15">
        <v>7806</v>
      </c>
      <c r="D3670" s="15" t="s">
        <v>51</v>
      </c>
      <c r="E3670" s="15" t="s">
        <v>164</v>
      </c>
      <c r="F3670" s="15" t="s">
        <v>74</v>
      </c>
      <c r="G3670" s="15">
        <v>1</v>
      </c>
      <c r="H3670" s="14" t="s">
        <v>41566</v>
      </c>
    </row>
    <row r="3671" spans="2:8">
      <c r="B3671" s="12" t="s">
        <v>208</v>
      </c>
      <c r="C3671" s="15">
        <v>7806</v>
      </c>
      <c r="D3671" s="15" t="s">
        <v>55</v>
      </c>
      <c r="E3671" s="15" t="s">
        <v>164</v>
      </c>
      <c r="F3671" s="15" t="s">
        <v>74</v>
      </c>
      <c r="G3671" s="15">
        <v>1</v>
      </c>
      <c r="H3671" s="14" t="s">
        <v>41566</v>
      </c>
    </row>
    <row r="3672" spans="2:8">
      <c r="B3672" s="12" t="s">
        <v>208</v>
      </c>
      <c r="C3672" s="15">
        <v>7806</v>
      </c>
      <c r="D3672" s="15" t="s">
        <v>72</v>
      </c>
      <c r="E3672" s="15" t="s">
        <v>164</v>
      </c>
      <c r="F3672" s="15" t="s">
        <v>74</v>
      </c>
      <c r="G3672" s="15">
        <v>1</v>
      </c>
      <c r="H3672" s="14" t="s">
        <v>41566</v>
      </c>
    </row>
    <row r="3673" spans="2:8">
      <c r="B3673" s="12" t="s">
        <v>208</v>
      </c>
      <c r="C3673" s="15">
        <v>7806</v>
      </c>
      <c r="D3673" s="15" t="s">
        <v>89</v>
      </c>
      <c r="E3673" s="15" t="s">
        <v>164</v>
      </c>
      <c r="F3673" s="15" t="s">
        <v>74</v>
      </c>
      <c r="G3673" s="15">
        <v>1</v>
      </c>
      <c r="H3673" s="14" t="s">
        <v>41566</v>
      </c>
    </row>
    <row r="3674" spans="2:8">
      <c r="B3674" s="12" t="s">
        <v>208</v>
      </c>
      <c r="C3674" s="15">
        <v>7806</v>
      </c>
      <c r="D3674" s="15" t="s">
        <v>73</v>
      </c>
      <c r="E3674" s="15" t="s">
        <v>164</v>
      </c>
      <c r="F3674" s="15" t="s">
        <v>74</v>
      </c>
      <c r="G3674" s="15">
        <v>1.2</v>
      </c>
      <c r="H3674" s="14" t="s">
        <v>41566</v>
      </c>
    </row>
    <row r="3675" spans="2:8">
      <c r="B3675" s="12" t="s">
        <v>208</v>
      </c>
      <c r="C3675" s="15">
        <v>7806</v>
      </c>
      <c r="D3675" s="15" t="s">
        <v>92</v>
      </c>
      <c r="E3675" s="15" t="s">
        <v>164</v>
      </c>
      <c r="F3675" s="15" t="s">
        <v>74</v>
      </c>
      <c r="G3675" s="15">
        <v>1.2</v>
      </c>
      <c r="H3675" s="14" t="s">
        <v>41566</v>
      </c>
    </row>
    <row r="3676" spans="2:8">
      <c r="B3676" s="12" t="s">
        <v>37337</v>
      </c>
      <c r="C3676" s="15">
        <v>7810</v>
      </c>
      <c r="D3676" s="15" t="s">
        <v>89</v>
      </c>
      <c r="E3676" s="15" t="s">
        <v>164</v>
      </c>
      <c r="F3676" s="15" t="s">
        <v>623</v>
      </c>
      <c r="G3676" s="15">
        <v>1.1000000000000001</v>
      </c>
      <c r="H3676" s="14" t="s">
        <v>41566</v>
      </c>
    </row>
    <row r="3677" spans="2:8">
      <c r="B3677" s="12" t="s">
        <v>37337</v>
      </c>
      <c r="C3677" s="15">
        <v>7810</v>
      </c>
      <c r="D3677" s="15" t="s">
        <v>516</v>
      </c>
      <c r="E3677" s="15" t="s">
        <v>164</v>
      </c>
      <c r="F3677" s="15" t="s">
        <v>623</v>
      </c>
      <c r="G3677" s="15">
        <v>1.1000000000000001</v>
      </c>
      <c r="H3677" s="14" t="s">
        <v>41566</v>
      </c>
    </row>
    <row r="3678" spans="2:8">
      <c r="B3678" s="12" t="s">
        <v>37390</v>
      </c>
      <c r="C3678" s="15">
        <v>7832</v>
      </c>
      <c r="D3678" s="15" t="s">
        <v>92</v>
      </c>
      <c r="E3678" s="15" t="s">
        <v>101</v>
      </c>
      <c r="F3678" s="15" t="s">
        <v>649</v>
      </c>
      <c r="G3678" s="15">
        <v>2.1</v>
      </c>
      <c r="H3678" s="14" t="s">
        <v>41566</v>
      </c>
    </row>
    <row r="3679" spans="2:8">
      <c r="B3679" s="12" t="s">
        <v>37399</v>
      </c>
      <c r="C3679" s="15">
        <v>7834</v>
      </c>
      <c r="D3679" s="15" t="s">
        <v>36413</v>
      </c>
      <c r="E3679" s="15" t="s">
        <v>164</v>
      </c>
      <c r="F3679" s="15" t="s">
        <v>950</v>
      </c>
      <c r="G3679" s="15">
        <v>146</v>
      </c>
      <c r="H3679" s="14" t="s">
        <v>41566</v>
      </c>
    </row>
    <row r="3680" spans="2:8">
      <c r="B3680" s="12" t="s">
        <v>37399</v>
      </c>
      <c r="C3680" s="15">
        <v>7834</v>
      </c>
      <c r="D3680" s="15" t="s">
        <v>45407</v>
      </c>
      <c r="E3680" s="15" t="s">
        <v>166</v>
      </c>
      <c r="F3680" s="15" t="s">
        <v>950</v>
      </c>
      <c r="G3680" s="15">
        <v>146</v>
      </c>
      <c r="H3680" s="14" t="s">
        <v>41566</v>
      </c>
    </row>
    <row r="3681" spans="2:8">
      <c r="B3681" s="12" t="s">
        <v>37399</v>
      </c>
      <c r="C3681" s="15">
        <v>7834</v>
      </c>
      <c r="D3681" s="15" t="s">
        <v>38128</v>
      </c>
      <c r="E3681" s="15" t="s">
        <v>166</v>
      </c>
      <c r="F3681" s="15" t="s">
        <v>950</v>
      </c>
      <c r="G3681" s="15">
        <v>160</v>
      </c>
      <c r="H3681" s="14" t="s">
        <v>41566</v>
      </c>
    </row>
    <row r="3682" spans="2:8">
      <c r="B3682" s="12" t="s">
        <v>37409</v>
      </c>
      <c r="C3682" s="15">
        <v>7835</v>
      </c>
      <c r="D3682" s="15" t="s">
        <v>73</v>
      </c>
      <c r="E3682" s="15" t="s">
        <v>164</v>
      </c>
      <c r="F3682" s="15" t="s">
        <v>105</v>
      </c>
      <c r="G3682" s="15">
        <v>0</v>
      </c>
      <c r="H3682" s="14" t="s">
        <v>41566</v>
      </c>
    </row>
    <row r="3683" spans="2:8">
      <c r="B3683" s="12" t="s">
        <v>37409</v>
      </c>
      <c r="C3683" s="15">
        <v>7835</v>
      </c>
      <c r="D3683" s="15" t="s">
        <v>92</v>
      </c>
      <c r="E3683" s="15" t="s">
        <v>164</v>
      </c>
      <c r="F3683" s="15" t="s">
        <v>105</v>
      </c>
      <c r="G3683" s="15">
        <v>1</v>
      </c>
      <c r="H3683" s="14" t="s">
        <v>41566</v>
      </c>
    </row>
    <row r="3684" spans="2:8">
      <c r="B3684" s="12" t="s">
        <v>37414</v>
      </c>
      <c r="C3684" s="15">
        <v>7836</v>
      </c>
      <c r="D3684" s="15" t="s">
        <v>89</v>
      </c>
      <c r="E3684" s="15" t="s">
        <v>164</v>
      </c>
      <c r="F3684" s="15" t="s">
        <v>68</v>
      </c>
      <c r="G3684" s="15">
        <v>195.5</v>
      </c>
      <c r="H3684" s="14" t="s">
        <v>41566</v>
      </c>
    </row>
    <row r="3685" spans="2:8">
      <c r="B3685" s="12" t="s">
        <v>41848</v>
      </c>
      <c r="C3685" s="15">
        <v>7841</v>
      </c>
      <c r="D3685" s="15" t="s">
        <v>51</v>
      </c>
      <c r="E3685" s="15" t="s">
        <v>377</v>
      </c>
      <c r="F3685" s="15" t="s">
        <v>41538</v>
      </c>
      <c r="G3685" s="15">
        <v>5.0999999999999996</v>
      </c>
      <c r="H3685" s="14" t="s">
        <v>41539</v>
      </c>
    </row>
    <row r="3686" spans="2:8">
      <c r="B3686" s="12" t="s">
        <v>41849</v>
      </c>
      <c r="C3686" s="15">
        <v>7862</v>
      </c>
      <c r="D3686" s="15" t="s">
        <v>89</v>
      </c>
      <c r="E3686" s="15" t="s">
        <v>163</v>
      </c>
      <c r="F3686" s="15" t="s">
        <v>41538</v>
      </c>
      <c r="G3686" s="15">
        <v>2.8</v>
      </c>
      <c r="H3686" s="14" t="s">
        <v>41539</v>
      </c>
    </row>
    <row r="3687" spans="2:8">
      <c r="B3687" s="12" t="s">
        <v>41849</v>
      </c>
      <c r="C3687" s="15">
        <v>7862</v>
      </c>
      <c r="D3687" s="15" t="s">
        <v>73</v>
      </c>
      <c r="E3687" s="15" t="s">
        <v>163</v>
      </c>
      <c r="F3687" s="15" t="s">
        <v>41538</v>
      </c>
      <c r="G3687" s="15">
        <v>2.8</v>
      </c>
      <c r="H3687" s="14" t="s">
        <v>41539</v>
      </c>
    </row>
    <row r="3688" spans="2:8">
      <c r="B3688" s="12" t="s">
        <v>37536</v>
      </c>
      <c r="C3688" s="15">
        <v>7863</v>
      </c>
      <c r="D3688" s="15" t="s">
        <v>72</v>
      </c>
      <c r="E3688" s="15" t="s">
        <v>164</v>
      </c>
      <c r="F3688" s="15" t="s">
        <v>623</v>
      </c>
      <c r="G3688" s="15">
        <v>35.5</v>
      </c>
      <c r="H3688" s="14" t="s">
        <v>41566</v>
      </c>
    </row>
    <row r="3689" spans="2:8">
      <c r="B3689" s="12" t="s">
        <v>37536</v>
      </c>
      <c r="C3689" s="15">
        <v>7863</v>
      </c>
      <c r="D3689" s="15" t="s">
        <v>89</v>
      </c>
      <c r="E3689" s="15" t="s">
        <v>164</v>
      </c>
      <c r="F3689" s="15" t="s">
        <v>623</v>
      </c>
      <c r="G3689" s="15">
        <v>35.5</v>
      </c>
      <c r="H3689" s="14" t="s">
        <v>41566</v>
      </c>
    </row>
    <row r="3690" spans="2:8">
      <c r="B3690" s="12" t="s">
        <v>37541</v>
      </c>
      <c r="C3690" s="15">
        <v>7867</v>
      </c>
      <c r="D3690" s="15" t="s">
        <v>92</v>
      </c>
      <c r="E3690" s="15" t="s">
        <v>163</v>
      </c>
      <c r="F3690" s="15" t="s">
        <v>649</v>
      </c>
      <c r="G3690" s="15">
        <v>13.9</v>
      </c>
      <c r="H3690" s="14" t="s">
        <v>41566</v>
      </c>
    </row>
    <row r="3691" spans="2:8">
      <c r="B3691" s="12" t="s">
        <v>37557</v>
      </c>
      <c r="C3691" s="15">
        <v>7873</v>
      </c>
      <c r="D3691" s="15" t="s">
        <v>87</v>
      </c>
      <c r="E3691" s="15" t="s">
        <v>164</v>
      </c>
      <c r="F3691" s="15" t="s">
        <v>80</v>
      </c>
      <c r="G3691" s="15">
        <v>56</v>
      </c>
      <c r="H3691" s="14" t="s">
        <v>41566</v>
      </c>
    </row>
    <row r="3692" spans="2:8">
      <c r="B3692" s="12" t="s">
        <v>37557</v>
      </c>
      <c r="C3692" s="15">
        <v>7873</v>
      </c>
      <c r="D3692" s="15" t="s">
        <v>88</v>
      </c>
      <c r="E3692" s="15" t="s">
        <v>164</v>
      </c>
      <c r="F3692" s="15" t="s">
        <v>80</v>
      </c>
      <c r="G3692" s="15">
        <v>56</v>
      </c>
      <c r="H3692" s="14" t="s">
        <v>41566</v>
      </c>
    </row>
    <row r="3693" spans="2:8">
      <c r="B3693" s="12" t="s">
        <v>37557</v>
      </c>
      <c r="C3693" s="15">
        <v>7873</v>
      </c>
      <c r="D3693" s="15" t="s">
        <v>1017</v>
      </c>
      <c r="E3693" s="15" t="s">
        <v>164</v>
      </c>
      <c r="F3693" s="15" t="s">
        <v>80</v>
      </c>
      <c r="G3693" s="15">
        <v>160</v>
      </c>
      <c r="H3693" s="14" t="s">
        <v>41566</v>
      </c>
    </row>
    <row r="3694" spans="2:8">
      <c r="B3694" s="12" t="s">
        <v>37557</v>
      </c>
      <c r="C3694" s="15">
        <v>7873</v>
      </c>
      <c r="D3694" s="15" t="s">
        <v>1415</v>
      </c>
      <c r="E3694" s="15" t="s">
        <v>164</v>
      </c>
      <c r="F3694" s="15" t="s">
        <v>80</v>
      </c>
      <c r="G3694" s="15">
        <v>160</v>
      </c>
      <c r="H3694" s="14" t="s">
        <v>41566</v>
      </c>
    </row>
    <row r="3695" spans="2:8">
      <c r="B3695" s="12" t="s">
        <v>45408</v>
      </c>
      <c r="C3695" s="15">
        <v>7875</v>
      </c>
      <c r="D3695" s="15" t="s">
        <v>51</v>
      </c>
      <c r="E3695" s="15" t="s">
        <v>164</v>
      </c>
      <c r="F3695" s="15" t="s">
        <v>450</v>
      </c>
      <c r="G3695" s="15">
        <v>360</v>
      </c>
      <c r="H3695" s="14" t="s">
        <v>41566</v>
      </c>
    </row>
    <row r="3696" spans="2:8">
      <c r="B3696" s="12" t="s">
        <v>13329</v>
      </c>
      <c r="C3696" s="15">
        <v>7876</v>
      </c>
      <c r="D3696" s="15" t="s">
        <v>51</v>
      </c>
      <c r="E3696" s="15" t="s">
        <v>166</v>
      </c>
      <c r="F3696" s="15" t="s">
        <v>53</v>
      </c>
      <c r="G3696" s="15">
        <v>300</v>
      </c>
      <c r="H3696" s="14" t="s">
        <v>41566</v>
      </c>
    </row>
    <row r="3697" spans="2:8">
      <c r="B3697" s="12" t="s">
        <v>13331</v>
      </c>
      <c r="C3697" s="15">
        <v>7877</v>
      </c>
      <c r="D3697" s="15" t="s">
        <v>51</v>
      </c>
      <c r="E3697" s="15" t="s">
        <v>166</v>
      </c>
      <c r="F3697" s="15" t="s">
        <v>53</v>
      </c>
      <c r="G3697" s="15">
        <v>200</v>
      </c>
      <c r="H3697" s="14" t="s">
        <v>41566</v>
      </c>
    </row>
    <row r="3698" spans="2:8">
      <c r="B3698" s="12" t="s">
        <v>45409</v>
      </c>
      <c r="C3698" s="15">
        <v>7879</v>
      </c>
      <c r="D3698" s="15" t="s">
        <v>51</v>
      </c>
      <c r="E3698" s="15" t="s">
        <v>166</v>
      </c>
      <c r="F3698" s="15" t="s">
        <v>2032</v>
      </c>
      <c r="G3698" s="15">
        <v>162</v>
      </c>
      <c r="H3698" s="14" t="s">
        <v>41566</v>
      </c>
    </row>
    <row r="3699" spans="2:8">
      <c r="B3699" s="12" t="s">
        <v>45410</v>
      </c>
      <c r="C3699" s="15">
        <v>7880</v>
      </c>
      <c r="D3699" s="15" t="s">
        <v>51</v>
      </c>
      <c r="E3699" s="15" t="s">
        <v>166</v>
      </c>
      <c r="F3699" s="15" t="s">
        <v>2032</v>
      </c>
      <c r="G3699" s="15">
        <v>162</v>
      </c>
      <c r="H3699" s="14" t="s">
        <v>41566</v>
      </c>
    </row>
    <row r="3700" spans="2:8">
      <c r="B3700" s="12" t="s">
        <v>45411</v>
      </c>
      <c r="C3700" s="15">
        <v>7881</v>
      </c>
      <c r="D3700" s="15" t="s">
        <v>51</v>
      </c>
      <c r="E3700" s="15" t="s">
        <v>166</v>
      </c>
      <c r="F3700" s="15" t="s">
        <v>2032</v>
      </c>
      <c r="G3700" s="15">
        <v>162</v>
      </c>
      <c r="H3700" s="14" t="s">
        <v>41566</v>
      </c>
    </row>
    <row r="3701" spans="2:8">
      <c r="B3701" s="12" t="s">
        <v>44522</v>
      </c>
      <c r="C3701" s="15">
        <v>7882</v>
      </c>
      <c r="D3701" s="15" t="s">
        <v>51</v>
      </c>
      <c r="E3701" s="15" t="s">
        <v>168</v>
      </c>
      <c r="F3701" s="15" t="s">
        <v>623</v>
      </c>
      <c r="G3701" s="15">
        <v>0.1</v>
      </c>
      <c r="H3701" s="14" t="s">
        <v>41566</v>
      </c>
    </row>
    <row r="3702" spans="2:8">
      <c r="B3702" s="12" t="s">
        <v>44343</v>
      </c>
      <c r="C3702" s="15">
        <v>7888</v>
      </c>
      <c r="D3702" s="15" t="s">
        <v>55</v>
      </c>
      <c r="E3702" s="15" t="s">
        <v>164</v>
      </c>
      <c r="F3702" s="15" t="s">
        <v>109</v>
      </c>
      <c r="G3702" s="15">
        <v>1.8</v>
      </c>
      <c r="H3702" s="14" t="s">
        <v>41566</v>
      </c>
    </row>
    <row r="3703" spans="2:8">
      <c r="B3703" s="12" t="s">
        <v>44343</v>
      </c>
      <c r="C3703" s="15">
        <v>7888</v>
      </c>
      <c r="D3703" s="15" t="s">
        <v>72</v>
      </c>
      <c r="E3703" s="15" t="s">
        <v>164</v>
      </c>
      <c r="F3703" s="15" t="s">
        <v>109</v>
      </c>
      <c r="G3703" s="15">
        <v>1.8</v>
      </c>
      <c r="H3703" s="14" t="s">
        <v>41566</v>
      </c>
    </row>
    <row r="3704" spans="2:8">
      <c r="B3704" s="12" t="s">
        <v>44343</v>
      </c>
      <c r="C3704" s="15">
        <v>7888</v>
      </c>
      <c r="D3704" s="15" t="s">
        <v>89</v>
      </c>
      <c r="E3704" s="15" t="s">
        <v>164</v>
      </c>
      <c r="F3704" s="15" t="s">
        <v>109</v>
      </c>
      <c r="G3704" s="15">
        <v>1.8</v>
      </c>
      <c r="H3704" s="14" t="s">
        <v>41566</v>
      </c>
    </row>
    <row r="3705" spans="2:8">
      <c r="B3705" s="12" t="s">
        <v>45412</v>
      </c>
      <c r="C3705" s="15">
        <v>7889</v>
      </c>
      <c r="D3705" s="15" t="s">
        <v>51</v>
      </c>
      <c r="E3705" s="15" t="s">
        <v>164</v>
      </c>
      <c r="F3705" s="15" t="s">
        <v>80</v>
      </c>
      <c r="G3705" s="15">
        <v>150</v>
      </c>
      <c r="H3705" s="14" t="s">
        <v>41566</v>
      </c>
    </row>
    <row r="3706" spans="2:8">
      <c r="B3706" s="12" t="s">
        <v>45413</v>
      </c>
      <c r="C3706" s="15">
        <v>7890</v>
      </c>
      <c r="D3706" s="15" t="s">
        <v>45414</v>
      </c>
      <c r="E3706" s="15" t="s">
        <v>166</v>
      </c>
      <c r="F3706" s="15" t="s">
        <v>80</v>
      </c>
      <c r="G3706" s="15">
        <v>153</v>
      </c>
      <c r="H3706" s="14" t="s">
        <v>41566</v>
      </c>
    </row>
    <row r="3707" spans="2:8">
      <c r="B3707" s="12" t="s">
        <v>45413</v>
      </c>
      <c r="C3707" s="15">
        <v>7890</v>
      </c>
      <c r="D3707" s="15" t="s">
        <v>6062</v>
      </c>
      <c r="E3707" s="15" t="s">
        <v>166</v>
      </c>
      <c r="F3707" s="15" t="s">
        <v>80</v>
      </c>
      <c r="G3707" s="15">
        <v>153</v>
      </c>
      <c r="H3707" s="14" t="s">
        <v>41566</v>
      </c>
    </row>
    <row r="3708" spans="2:8">
      <c r="B3708" s="12" t="s">
        <v>45413</v>
      </c>
      <c r="C3708" s="15">
        <v>7890</v>
      </c>
      <c r="D3708" s="15" t="s">
        <v>3985</v>
      </c>
      <c r="E3708" s="15" t="s">
        <v>164</v>
      </c>
      <c r="F3708" s="15" t="s">
        <v>80</v>
      </c>
      <c r="G3708" s="15">
        <v>153</v>
      </c>
      <c r="H3708" s="14" t="s">
        <v>41566</v>
      </c>
    </row>
    <row r="3709" spans="2:8">
      <c r="B3709" s="12" t="s">
        <v>45413</v>
      </c>
      <c r="C3709" s="15">
        <v>7890</v>
      </c>
      <c r="D3709" s="15" t="s">
        <v>3602</v>
      </c>
      <c r="E3709" s="15" t="s">
        <v>164</v>
      </c>
      <c r="F3709" s="15" t="s">
        <v>80</v>
      </c>
      <c r="G3709" s="15">
        <v>153</v>
      </c>
      <c r="H3709" s="14" t="s">
        <v>41566</v>
      </c>
    </row>
    <row r="3710" spans="2:8">
      <c r="B3710" s="12" t="s">
        <v>45413</v>
      </c>
      <c r="C3710" s="15">
        <v>7890</v>
      </c>
      <c r="D3710" s="15" t="s">
        <v>3604</v>
      </c>
      <c r="E3710" s="15" t="s">
        <v>164</v>
      </c>
      <c r="F3710" s="15" t="s">
        <v>80</v>
      </c>
      <c r="G3710" s="15">
        <v>153</v>
      </c>
      <c r="H3710" s="14" t="s">
        <v>41566</v>
      </c>
    </row>
    <row r="3711" spans="2:8">
      <c r="B3711" s="12" t="s">
        <v>44341</v>
      </c>
      <c r="C3711" s="15">
        <v>7891</v>
      </c>
      <c r="D3711" s="15" t="s">
        <v>51</v>
      </c>
      <c r="E3711" s="15" t="s">
        <v>164</v>
      </c>
      <c r="F3711" s="15" t="s">
        <v>109</v>
      </c>
      <c r="G3711" s="15">
        <v>1.8</v>
      </c>
      <c r="H3711" s="14" t="s">
        <v>41566</v>
      </c>
    </row>
    <row r="3712" spans="2:8">
      <c r="B3712" s="12" t="s">
        <v>44341</v>
      </c>
      <c r="C3712" s="15">
        <v>7891</v>
      </c>
      <c r="D3712" s="15" t="s">
        <v>55</v>
      </c>
      <c r="E3712" s="15" t="s">
        <v>164</v>
      </c>
      <c r="F3712" s="15" t="s">
        <v>109</v>
      </c>
      <c r="G3712" s="15">
        <v>1.8</v>
      </c>
      <c r="H3712" s="14" t="s">
        <v>41566</v>
      </c>
    </row>
    <row r="3713" spans="2:8">
      <c r="B3713" s="12" t="s">
        <v>45415</v>
      </c>
      <c r="C3713" s="15">
        <v>7893</v>
      </c>
      <c r="D3713" s="15" t="s">
        <v>51</v>
      </c>
      <c r="E3713" s="15" t="s">
        <v>166</v>
      </c>
      <c r="F3713" s="15" t="s">
        <v>80</v>
      </c>
      <c r="G3713" s="15">
        <v>324</v>
      </c>
      <c r="H3713" s="14" t="s">
        <v>41566</v>
      </c>
    </row>
    <row r="3714" spans="2:8">
      <c r="B3714" s="12" t="s">
        <v>45415</v>
      </c>
      <c r="C3714" s="15">
        <v>7893</v>
      </c>
      <c r="D3714" s="15" t="s">
        <v>55</v>
      </c>
      <c r="E3714" s="15" t="s">
        <v>166</v>
      </c>
      <c r="F3714" s="15" t="s">
        <v>80</v>
      </c>
      <c r="G3714" s="15">
        <v>324</v>
      </c>
      <c r="H3714" s="14" t="s">
        <v>41566</v>
      </c>
    </row>
    <row r="3715" spans="2:8">
      <c r="B3715" s="12" t="s">
        <v>45415</v>
      </c>
      <c r="C3715" s="15">
        <v>7893</v>
      </c>
      <c r="D3715" s="15" t="s">
        <v>72</v>
      </c>
      <c r="E3715" s="15" t="s">
        <v>166</v>
      </c>
      <c r="F3715" s="15" t="s">
        <v>80</v>
      </c>
      <c r="G3715" s="15">
        <v>394</v>
      </c>
      <c r="H3715" s="14" t="s">
        <v>41566</v>
      </c>
    </row>
    <row r="3716" spans="2:8">
      <c r="B3716" s="12" t="s">
        <v>45402</v>
      </c>
      <c r="C3716" s="15">
        <v>7894</v>
      </c>
      <c r="D3716" s="15" t="s">
        <v>51</v>
      </c>
      <c r="E3716" s="15" t="s">
        <v>164</v>
      </c>
      <c r="F3716" s="15" t="s">
        <v>969</v>
      </c>
      <c r="G3716" s="15">
        <v>148</v>
      </c>
      <c r="H3716" s="14" t="s">
        <v>41566</v>
      </c>
    </row>
    <row r="3717" spans="2:8">
      <c r="B3717" s="12" t="s">
        <v>45402</v>
      </c>
      <c r="C3717" s="15">
        <v>7894</v>
      </c>
      <c r="D3717" s="15" t="s">
        <v>55</v>
      </c>
      <c r="E3717" s="15" t="s">
        <v>164</v>
      </c>
      <c r="F3717" s="15" t="s">
        <v>969</v>
      </c>
      <c r="G3717" s="15">
        <v>148</v>
      </c>
      <c r="H3717" s="14" t="s">
        <v>41566</v>
      </c>
    </row>
    <row r="3718" spans="2:8">
      <c r="B3718" s="12" t="s">
        <v>45402</v>
      </c>
      <c r="C3718" s="15">
        <v>7894</v>
      </c>
      <c r="D3718" s="15" t="s">
        <v>72</v>
      </c>
      <c r="E3718" s="15" t="s">
        <v>164</v>
      </c>
      <c r="F3718" s="15" t="s">
        <v>969</v>
      </c>
      <c r="G3718" s="15">
        <v>148</v>
      </c>
      <c r="H3718" s="14" t="s">
        <v>41566</v>
      </c>
    </row>
    <row r="3719" spans="2:8">
      <c r="B3719" s="12" t="s">
        <v>45402</v>
      </c>
      <c r="C3719" s="15">
        <v>7894</v>
      </c>
      <c r="D3719" s="15" t="s">
        <v>89</v>
      </c>
      <c r="E3719" s="15" t="s">
        <v>164</v>
      </c>
      <c r="F3719" s="15" t="s">
        <v>969</v>
      </c>
      <c r="G3719" s="15">
        <v>160</v>
      </c>
      <c r="H3719" s="14" t="s">
        <v>41566</v>
      </c>
    </row>
    <row r="3720" spans="2:8">
      <c r="B3720" s="12" t="s">
        <v>45402</v>
      </c>
      <c r="C3720" s="15">
        <v>7894</v>
      </c>
      <c r="D3720" s="15" t="s">
        <v>73</v>
      </c>
      <c r="E3720" s="15" t="s">
        <v>164</v>
      </c>
      <c r="F3720" s="15" t="s">
        <v>969</v>
      </c>
      <c r="G3720" s="15">
        <v>160</v>
      </c>
      <c r="H3720" s="14" t="s">
        <v>41566</v>
      </c>
    </row>
    <row r="3721" spans="2:8">
      <c r="B3721" s="12" t="s">
        <v>45402</v>
      </c>
      <c r="C3721" s="15">
        <v>7894</v>
      </c>
      <c r="D3721" s="15" t="s">
        <v>92</v>
      </c>
      <c r="E3721" s="15" t="s">
        <v>164</v>
      </c>
      <c r="F3721" s="15" t="s">
        <v>969</v>
      </c>
      <c r="G3721" s="15">
        <v>150</v>
      </c>
      <c r="H3721" s="14" t="s">
        <v>41566</v>
      </c>
    </row>
    <row r="3722" spans="2:8">
      <c r="B3722" s="12" t="s">
        <v>45402</v>
      </c>
      <c r="C3722" s="15">
        <v>7894</v>
      </c>
      <c r="D3722" s="15" t="s">
        <v>87</v>
      </c>
      <c r="E3722" s="15" t="s">
        <v>164</v>
      </c>
      <c r="F3722" s="15" t="s">
        <v>969</v>
      </c>
      <c r="G3722" s="15">
        <v>150</v>
      </c>
      <c r="H3722" s="14" t="s">
        <v>41566</v>
      </c>
    </row>
    <row r="3723" spans="2:8">
      <c r="B3723" s="12" t="s">
        <v>45402</v>
      </c>
      <c r="C3723" s="15">
        <v>7894</v>
      </c>
      <c r="D3723" s="15" t="s">
        <v>88</v>
      </c>
      <c r="E3723" s="15" t="s">
        <v>164</v>
      </c>
      <c r="F3723" s="15" t="s">
        <v>969</v>
      </c>
      <c r="G3723" s="15">
        <v>160</v>
      </c>
      <c r="H3723" s="14" t="s">
        <v>41566</v>
      </c>
    </row>
    <row r="3724" spans="2:8">
      <c r="B3724" s="12" t="s">
        <v>44944</v>
      </c>
      <c r="C3724" s="15">
        <v>7895</v>
      </c>
      <c r="D3724" s="15" t="s">
        <v>51</v>
      </c>
      <c r="E3724" s="15" t="s">
        <v>164</v>
      </c>
      <c r="F3724" s="15" t="s">
        <v>109</v>
      </c>
      <c r="G3724" s="15">
        <v>1.6</v>
      </c>
      <c r="H3724" s="14" t="s">
        <v>41566</v>
      </c>
    </row>
    <row r="3725" spans="2:8">
      <c r="B3725" s="12" t="s">
        <v>44944</v>
      </c>
      <c r="C3725" s="15">
        <v>7895</v>
      </c>
      <c r="D3725" s="15" t="s">
        <v>55</v>
      </c>
      <c r="E3725" s="15" t="s">
        <v>164</v>
      </c>
      <c r="F3725" s="15" t="s">
        <v>109</v>
      </c>
      <c r="G3725" s="15">
        <v>1.6</v>
      </c>
      <c r="H3725" s="14" t="s">
        <v>41566</v>
      </c>
    </row>
    <row r="3726" spans="2:8">
      <c r="B3726" s="12" t="s">
        <v>44944</v>
      </c>
      <c r="C3726" s="15">
        <v>7895</v>
      </c>
      <c r="D3726" s="15" t="s">
        <v>72</v>
      </c>
      <c r="E3726" s="15" t="s">
        <v>164</v>
      </c>
      <c r="F3726" s="15" t="s">
        <v>109</v>
      </c>
      <c r="G3726" s="15">
        <v>1.6</v>
      </c>
      <c r="H3726" s="14" t="s">
        <v>41566</v>
      </c>
    </row>
    <row r="3727" spans="2:8">
      <c r="B3727" s="12" t="s">
        <v>44944</v>
      </c>
      <c r="C3727" s="15">
        <v>7895</v>
      </c>
      <c r="D3727" s="15" t="s">
        <v>89</v>
      </c>
      <c r="E3727" s="15" t="s">
        <v>164</v>
      </c>
      <c r="F3727" s="15" t="s">
        <v>109</v>
      </c>
      <c r="G3727" s="15">
        <v>1.6</v>
      </c>
      <c r="H3727" s="14" t="s">
        <v>41566</v>
      </c>
    </row>
    <row r="3728" spans="2:8">
      <c r="B3728" s="12" t="s">
        <v>44944</v>
      </c>
      <c r="C3728" s="15">
        <v>7895</v>
      </c>
      <c r="D3728" s="15" t="s">
        <v>73</v>
      </c>
      <c r="E3728" s="15" t="s">
        <v>164</v>
      </c>
      <c r="F3728" s="15" t="s">
        <v>109</v>
      </c>
      <c r="G3728" s="15">
        <v>1.6</v>
      </c>
      <c r="H3728" s="14" t="s">
        <v>41566</v>
      </c>
    </row>
    <row r="3729" spans="2:8">
      <c r="B3729" s="12" t="s">
        <v>44944</v>
      </c>
      <c r="C3729" s="15">
        <v>7895</v>
      </c>
      <c r="D3729" s="15" t="s">
        <v>92</v>
      </c>
      <c r="E3729" s="15" t="s">
        <v>164</v>
      </c>
      <c r="F3729" s="15" t="s">
        <v>109</v>
      </c>
      <c r="G3729" s="15">
        <v>1.6</v>
      </c>
      <c r="H3729" s="14" t="s">
        <v>41566</v>
      </c>
    </row>
    <row r="3730" spans="2:8">
      <c r="B3730" s="12" t="s">
        <v>44944</v>
      </c>
      <c r="C3730" s="15">
        <v>7895</v>
      </c>
      <c r="D3730" s="15" t="s">
        <v>87</v>
      </c>
      <c r="E3730" s="15" t="s">
        <v>164</v>
      </c>
      <c r="F3730" s="15" t="s">
        <v>109</v>
      </c>
      <c r="G3730" s="15">
        <v>1.6</v>
      </c>
      <c r="H3730" s="14" t="s">
        <v>41566</v>
      </c>
    </row>
    <row r="3731" spans="2:8">
      <c r="B3731" s="12" t="s">
        <v>44944</v>
      </c>
      <c r="C3731" s="15">
        <v>7895</v>
      </c>
      <c r="D3731" s="15" t="s">
        <v>88</v>
      </c>
      <c r="E3731" s="15" t="s">
        <v>164</v>
      </c>
      <c r="F3731" s="15" t="s">
        <v>109</v>
      </c>
      <c r="G3731" s="15">
        <v>1.6</v>
      </c>
      <c r="H3731" s="14" t="s">
        <v>41566</v>
      </c>
    </row>
    <row r="3732" spans="2:8">
      <c r="B3732" s="12" t="s">
        <v>45079</v>
      </c>
      <c r="C3732" s="15">
        <v>7896</v>
      </c>
      <c r="D3732" s="15" t="s">
        <v>51</v>
      </c>
      <c r="E3732" s="15" t="s">
        <v>164</v>
      </c>
      <c r="F3732" s="15" t="s">
        <v>109</v>
      </c>
      <c r="G3732" s="15">
        <v>1.6</v>
      </c>
      <c r="H3732" s="14" t="s">
        <v>41566</v>
      </c>
    </row>
    <row r="3733" spans="2:8">
      <c r="B3733" s="12" t="s">
        <v>45079</v>
      </c>
      <c r="C3733" s="15">
        <v>7896</v>
      </c>
      <c r="D3733" s="15" t="s">
        <v>55</v>
      </c>
      <c r="E3733" s="15" t="s">
        <v>164</v>
      </c>
      <c r="F3733" s="15" t="s">
        <v>109</v>
      </c>
      <c r="G3733" s="15">
        <v>1.6</v>
      </c>
      <c r="H3733" s="14" t="s">
        <v>41566</v>
      </c>
    </row>
    <row r="3734" spans="2:8">
      <c r="B3734" s="12" t="s">
        <v>45079</v>
      </c>
      <c r="C3734" s="15">
        <v>7896</v>
      </c>
      <c r="D3734" s="15" t="s">
        <v>72</v>
      </c>
      <c r="E3734" s="15" t="s">
        <v>164</v>
      </c>
      <c r="F3734" s="15" t="s">
        <v>109</v>
      </c>
      <c r="G3734" s="15">
        <v>1.6</v>
      </c>
      <c r="H3734" s="14" t="s">
        <v>41566</v>
      </c>
    </row>
    <row r="3735" spans="2:8">
      <c r="B3735" s="12" t="s">
        <v>45079</v>
      </c>
      <c r="C3735" s="15">
        <v>7896</v>
      </c>
      <c r="D3735" s="15" t="s">
        <v>89</v>
      </c>
      <c r="E3735" s="15" t="s">
        <v>164</v>
      </c>
      <c r="F3735" s="15" t="s">
        <v>109</v>
      </c>
      <c r="G3735" s="15">
        <v>1.6</v>
      </c>
      <c r="H3735" s="14" t="s">
        <v>41566</v>
      </c>
    </row>
    <row r="3736" spans="2:8">
      <c r="B3736" s="12" t="s">
        <v>45079</v>
      </c>
      <c r="C3736" s="15">
        <v>7896</v>
      </c>
      <c r="D3736" s="15" t="s">
        <v>73</v>
      </c>
      <c r="E3736" s="15" t="s">
        <v>164</v>
      </c>
      <c r="F3736" s="15" t="s">
        <v>109</v>
      </c>
      <c r="G3736" s="15">
        <v>1.6</v>
      </c>
      <c r="H3736" s="14" t="s">
        <v>41566</v>
      </c>
    </row>
    <row r="3737" spans="2:8">
      <c r="B3737" s="12" t="s">
        <v>45079</v>
      </c>
      <c r="C3737" s="15">
        <v>7896</v>
      </c>
      <c r="D3737" s="15" t="s">
        <v>92</v>
      </c>
      <c r="E3737" s="15" t="s">
        <v>164</v>
      </c>
      <c r="F3737" s="15" t="s">
        <v>109</v>
      </c>
      <c r="G3737" s="15">
        <v>1.6</v>
      </c>
      <c r="H3737" s="14" t="s">
        <v>41566</v>
      </c>
    </row>
    <row r="3738" spans="2:8">
      <c r="B3738" s="12" t="s">
        <v>45079</v>
      </c>
      <c r="C3738" s="15">
        <v>7896</v>
      </c>
      <c r="D3738" s="15" t="s">
        <v>87</v>
      </c>
      <c r="E3738" s="15" t="s">
        <v>164</v>
      </c>
      <c r="F3738" s="15" t="s">
        <v>109</v>
      </c>
      <c r="G3738" s="15">
        <v>1.6</v>
      </c>
      <c r="H3738" s="14" t="s">
        <v>41566</v>
      </c>
    </row>
    <row r="3739" spans="2:8">
      <c r="B3739" s="12" t="s">
        <v>45079</v>
      </c>
      <c r="C3739" s="15">
        <v>7896</v>
      </c>
      <c r="D3739" s="15" t="s">
        <v>88</v>
      </c>
      <c r="E3739" s="15" t="s">
        <v>164</v>
      </c>
      <c r="F3739" s="15" t="s">
        <v>109</v>
      </c>
      <c r="G3739" s="15">
        <v>1.6</v>
      </c>
      <c r="H3739" s="14" t="s">
        <v>41566</v>
      </c>
    </row>
    <row r="3740" spans="2:8">
      <c r="B3740" s="12" t="s">
        <v>37607</v>
      </c>
      <c r="C3740" s="15">
        <v>7897</v>
      </c>
      <c r="D3740" s="15" t="s">
        <v>72</v>
      </c>
      <c r="E3740" s="15" t="s">
        <v>166</v>
      </c>
      <c r="F3740" s="15" t="s">
        <v>53</v>
      </c>
      <c r="G3740" s="15">
        <v>615</v>
      </c>
      <c r="H3740" s="14" t="s">
        <v>41566</v>
      </c>
    </row>
    <row r="3741" spans="2:8">
      <c r="B3741" s="12" t="s">
        <v>37607</v>
      </c>
      <c r="C3741" s="15">
        <v>7897</v>
      </c>
      <c r="D3741" s="15" t="s">
        <v>89</v>
      </c>
      <c r="E3741" s="15" t="s">
        <v>166</v>
      </c>
      <c r="F3741" s="15" t="s">
        <v>53</v>
      </c>
      <c r="G3741" s="15">
        <v>615</v>
      </c>
      <c r="H3741" s="14" t="s">
        <v>41566</v>
      </c>
    </row>
    <row r="3742" spans="2:8">
      <c r="B3742" s="12" t="s">
        <v>40357</v>
      </c>
      <c r="C3742" s="15">
        <v>7922</v>
      </c>
      <c r="D3742" s="15" t="s">
        <v>92</v>
      </c>
      <c r="E3742" s="15" t="s">
        <v>164</v>
      </c>
      <c r="F3742" s="15" t="s">
        <v>97</v>
      </c>
      <c r="G3742" s="15">
        <v>1.8</v>
      </c>
      <c r="H3742" s="14" t="s">
        <v>55949</v>
      </c>
    </row>
    <row r="3743" spans="2:8">
      <c r="B3743" s="12" t="s">
        <v>37710</v>
      </c>
      <c r="C3743" s="15">
        <v>7928</v>
      </c>
      <c r="D3743" s="15" t="s">
        <v>55</v>
      </c>
      <c r="E3743" s="15" t="s">
        <v>164</v>
      </c>
      <c r="F3743" s="15" t="s">
        <v>817</v>
      </c>
      <c r="G3743" s="15">
        <v>69.599999999999994</v>
      </c>
      <c r="H3743" s="14" t="s">
        <v>41566</v>
      </c>
    </row>
    <row r="3744" spans="2:8">
      <c r="B3744" s="12" t="s">
        <v>37710</v>
      </c>
      <c r="C3744" s="15">
        <v>7928</v>
      </c>
      <c r="D3744" s="15" t="s">
        <v>72</v>
      </c>
      <c r="E3744" s="15" t="s">
        <v>164</v>
      </c>
      <c r="F3744" s="15" t="s">
        <v>817</v>
      </c>
      <c r="G3744" s="15">
        <v>69.599999999999994</v>
      </c>
      <c r="H3744" s="14" t="s">
        <v>41566</v>
      </c>
    </row>
    <row r="3745" spans="2:8">
      <c r="B3745" s="12" t="s">
        <v>37710</v>
      </c>
      <c r="C3745" s="15">
        <v>7928</v>
      </c>
      <c r="D3745" s="15" t="s">
        <v>89</v>
      </c>
      <c r="E3745" s="15" t="s">
        <v>164</v>
      </c>
      <c r="F3745" s="15" t="s">
        <v>817</v>
      </c>
      <c r="G3745" s="15">
        <v>69.599999999999994</v>
      </c>
      <c r="H3745" s="14" t="s">
        <v>41566</v>
      </c>
    </row>
    <row r="3746" spans="2:8">
      <c r="B3746" s="12" t="s">
        <v>37710</v>
      </c>
      <c r="C3746" s="15">
        <v>7928</v>
      </c>
      <c r="D3746" s="15" t="s">
        <v>73</v>
      </c>
      <c r="E3746" s="15" t="s">
        <v>164</v>
      </c>
      <c r="F3746" s="15" t="s">
        <v>817</v>
      </c>
      <c r="G3746" s="15">
        <v>69.599999999999994</v>
      </c>
      <c r="H3746" s="14" t="s">
        <v>41566</v>
      </c>
    </row>
    <row r="3747" spans="2:8">
      <c r="B3747" s="12" t="s">
        <v>37710</v>
      </c>
      <c r="C3747" s="15">
        <v>7928</v>
      </c>
      <c r="D3747" s="15" t="s">
        <v>92</v>
      </c>
      <c r="E3747" s="15" t="s">
        <v>164</v>
      </c>
      <c r="F3747" s="15" t="s">
        <v>817</v>
      </c>
      <c r="G3747" s="15">
        <v>69.599999999999994</v>
      </c>
      <c r="H3747" s="14" t="s">
        <v>41566</v>
      </c>
    </row>
    <row r="3748" spans="2:8">
      <c r="B3748" s="12" t="s">
        <v>37710</v>
      </c>
      <c r="C3748" s="15">
        <v>7928</v>
      </c>
      <c r="D3748" s="15" t="s">
        <v>87</v>
      </c>
      <c r="E3748" s="15" t="s">
        <v>164</v>
      </c>
      <c r="F3748" s="15" t="s">
        <v>817</v>
      </c>
      <c r="G3748" s="15">
        <v>69.599999999999994</v>
      </c>
      <c r="H3748" s="14" t="s">
        <v>41566</v>
      </c>
    </row>
    <row r="3749" spans="2:8">
      <c r="B3749" s="12" t="s">
        <v>37710</v>
      </c>
      <c r="C3749" s="15">
        <v>7928</v>
      </c>
      <c r="D3749" s="15" t="s">
        <v>88</v>
      </c>
      <c r="E3749" s="15" t="s">
        <v>164</v>
      </c>
      <c r="F3749" s="15" t="s">
        <v>817</v>
      </c>
      <c r="G3749" s="15">
        <v>69.599999999999994</v>
      </c>
      <c r="H3749" s="14" t="s">
        <v>41566</v>
      </c>
    </row>
    <row r="3750" spans="2:8">
      <c r="B3750" s="12" t="s">
        <v>44135</v>
      </c>
      <c r="C3750" s="15">
        <v>7937</v>
      </c>
      <c r="D3750" s="15" t="s">
        <v>88</v>
      </c>
      <c r="E3750" s="15" t="s">
        <v>168</v>
      </c>
      <c r="F3750" s="15" t="s">
        <v>56</v>
      </c>
      <c r="G3750" s="15">
        <v>15.4</v>
      </c>
      <c r="H3750" s="14" t="s">
        <v>41566</v>
      </c>
    </row>
    <row r="3751" spans="2:8">
      <c r="B3751" s="12" t="s">
        <v>44135</v>
      </c>
      <c r="C3751" s="15">
        <v>7937</v>
      </c>
      <c r="D3751" s="15" t="s">
        <v>1352</v>
      </c>
      <c r="E3751" s="15" t="s">
        <v>168</v>
      </c>
      <c r="F3751" s="15" t="s">
        <v>56</v>
      </c>
      <c r="G3751" s="15">
        <v>9.9</v>
      </c>
      <c r="H3751" s="14" t="s">
        <v>41566</v>
      </c>
    </row>
    <row r="3752" spans="2:8">
      <c r="B3752" s="12" t="s">
        <v>37753</v>
      </c>
      <c r="C3752" s="15">
        <v>7942</v>
      </c>
      <c r="D3752" s="15" t="s">
        <v>51</v>
      </c>
      <c r="E3752" s="15" t="s">
        <v>163</v>
      </c>
      <c r="F3752" s="15" t="s">
        <v>78</v>
      </c>
      <c r="G3752" s="15">
        <v>3.3</v>
      </c>
      <c r="H3752" s="14" t="s">
        <v>41566</v>
      </c>
    </row>
    <row r="3753" spans="2:8">
      <c r="B3753" s="12" t="s">
        <v>37753</v>
      </c>
      <c r="C3753" s="15">
        <v>7942</v>
      </c>
      <c r="D3753" s="15" t="s">
        <v>73</v>
      </c>
      <c r="E3753" s="15" t="s">
        <v>163</v>
      </c>
      <c r="F3753" s="15" t="s">
        <v>78</v>
      </c>
      <c r="G3753" s="15">
        <v>3.3</v>
      </c>
      <c r="H3753" s="14" t="s">
        <v>41566</v>
      </c>
    </row>
    <row r="3754" spans="2:8">
      <c r="B3754" s="12" t="s">
        <v>37753</v>
      </c>
      <c r="C3754" s="15">
        <v>7942</v>
      </c>
      <c r="D3754" s="15" t="s">
        <v>821</v>
      </c>
      <c r="E3754" s="15" t="s">
        <v>163</v>
      </c>
      <c r="F3754" s="15" t="s">
        <v>78</v>
      </c>
      <c r="G3754" s="15">
        <v>3.3</v>
      </c>
      <c r="H3754" s="14" t="s">
        <v>41566</v>
      </c>
    </row>
    <row r="3755" spans="2:8">
      <c r="B3755" s="12" t="s">
        <v>44511</v>
      </c>
      <c r="C3755" s="15">
        <v>7944</v>
      </c>
      <c r="D3755" s="15" t="s">
        <v>821</v>
      </c>
      <c r="E3755" s="15" t="s">
        <v>164</v>
      </c>
      <c r="F3755" s="15" t="s">
        <v>1219</v>
      </c>
      <c r="G3755" s="15">
        <v>1.2</v>
      </c>
      <c r="H3755" s="14" t="s">
        <v>41566</v>
      </c>
    </row>
    <row r="3756" spans="2:8">
      <c r="B3756" s="12" t="s">
        <v>44914</v>
      </c>
      <c r="C3756" s="15">
        <v>7945</v>
      </c>
      <c r="D3756" s="15" t="s">
        <v>11965</v>
      </c>
      <c r="E3756" s="15" t="s">
        <v>164</v>
      </c>
      <c r="F3756" s="15" t="s">
        <v>649</v>
      </c>
      <c r="G3756" s="15">
        <v>27</v>
      </c>
      <c r="H3756" s="14" t="s">
        <v>41566</v>
      </c>
    </row>
    <row r="3757" spans="2:8">
      <c r="B3757" s="12" t="s">
        <v>45416</v>
      </c>
      <c r="C3757" s="15">
        <v>7950</v>
      </c>
      <c r="D3757" s="15" t="s">
        <v>51</v>
      </c>
      <c r="E3757" s="15" t="s">
        <v>166</v>
      </c>
      <c r="F3757" s="15" t="s">
        <v>1657</v>
      </c>
      <c r="G3757" s="15">
        <v>170</v>
      </c>
      <c r="H3757" s="14" t="s">
        <v>41566</v>
      </c>
    </row>
    <row r="3758" spans="2:8">
      <c r="B3758" s="12" t="s">
        <v>45416</v>
      </c>
      <c r="C3758" s="15">
        <v>7950</v>
      </c>
      <c r="D3758" s="15" t="s">
        <v>55</v>
      </c>
      <c r="E3758" s="15" t="s">
        <v>166</v>
      </c>
      <c r="F3758" s="15" t="s">
        <v>1657</v>
      </c>
      <c r="G3758" s="15">
        <v>170</v>
      </c>
      <c r="H3758" s="14" t="s">
        <v>41566</v>
      </c>
    </row>
    <row r="3759" spans="2:8">
      <c r="B3759" s="12" t="s">
        <v>45416</v>
      </c>
      <c r="C3759" s="15">
        <v>7950</v>
      </c>
      <c r="D3759" s="15" t="s">
        <v>72</v>
      </c>
      <c r="E3759" s="15" t="s">
        <v>166</v>
      </c>
      <c r="F3759" s="15" t="s">
        <v>1657</v>
      </c>
      <c r="G3759" s="15">
        <v>170</v>
      </c>
      <c r="H3759" s="14" t="s">
        <v>41566</v>
      </c>
    </row>
    <row r="3760" spans="2:8">
      <c r="B3760" s="12" t="s">
        <v>45417</v>
      </c>
      <c r="C3760" s="15">
        <v>7956</v>
      </c>
      <c r="D3760" s="15" t="s">
        <v>51</v>
      </c>
      <c r="E3760" s="15" t="s">
        <v>164</v>
      </c>
      <c r="F3760" s="15" t="s">
        <v>3123</v>
      </c>
      <c r="G3760" s="15">
        <v>24</v>
      </c>
      <c r="H3760" s="14" t="s">
        <v>41566</v>
      </c>
    </row>
    <row r="3761" spans="2:8">
      <c r="B3761" s="12" t="s">
        <v>45417</v>
      </c>
      <c r="C3761" s="15">
        <v>7956</v>
      </c>
      <c r="D3761" s="15" t="s">
        <v>55</v>
      </c>
      <c r="E3761" s="15" t="s">
        <v>164</v>
      </c>
      <c r="F3761" s="15" t="s">
        <v>3123</v>
      </c>
      <c r="G3761" s="15">
        <v>24</v>
      </c>
      <c r="H3761" s="14" t="s">
        <v>41566</v>
      </c>
    </row>
    <row r="3762" spans="2:8">
      <c r="B3762" s="12" t="s">
        <v>37795</v>
      </c>
      <c r="C3762" s="15">
        <v>7957</v>
      </c>
      <c r="D3762" s="15" t="s">
        <v>8362</v>
      </c>
      <c r="E3762" s="15" t="s">
        <v>166</v>
      </c>
      <c r="F3762" s="15" t="s">
        <v>950</v>
      </c>
      <c r="G3762" s="15">
        <v>146</v>
      </c>
      <c r="H3762" s="14" t="s">
        <v>41566</v>
      </c>
    </row>
    <row r="3763" spans="2:8">
      <c r="B3763" s="12" t="s">
        <v>37795</v>
      </c>
      <c r="C3763" s="15">
        <v>7957</v>
      </c>
      <c r="D3763" s="15" t="s">
        <v>8364</v>
      </c>
      <c r="E3763" s="15" t="s">
        <v>166</v>
      </c>
      <c r="F3763" s="15" t="s">
        <v>950</v>
      </c>
      <c r="G3763" s="15">
        <v>146</v>
      </c>
      <c r="H3763" s="14" t="s">
        <v>41566</v>
      </c>
    </row>
    <row r="3764" spans="2:8">
      <c r="B3764" s="12" t="s">
        <v>37795</v>
      </c>
      <c r="C3764" s="15">
        <v>7957</v>
      </c>
      <c r="D3764" s="15" t="s">
        <v>37408</v>
      </c>
      <c r="E3764" s="15" t="s">
        <v>166</v>
      </c>
      <c r="F3764" s="15" t="s">
        <v>950</v>
      </c>
      <c r="G3764" s="15">
        <v>160</v>
      </c>
      <c r="H3764" s="14" t="s">
        <v>41566</v>
      </c>
    </row>
    <row r="3765" spans="2:8">
      <c r="B3765" s="12" t="s">
        <v>37797</v>
      </c>
      <c r="C3765" s="15">
        <v>7958</v>
      </c>
      <c r="D3765" s="15" t="s">
        <v>4310</v>
      </c>
      <c r="E3765" s="15" t="s">
        <v>101</v>
      </c>
      <c r="F3765" s="15" t="s">
        <v>950</v>
      </c>
      <c r="G3765" s="15">
        <v>1.1000000000000001</v>
      </c>
      <c r="H3765" s="14" t="s">
        <v>41566</v>
      </c>
    </row>
    <row r="3766" spans="2:8">
      <c r="B3766" s="12" t="s">
        <v>44840</v>
      </c>
      <c r="C3766" s="15">
        <v>7963</v>
      </c>
      <c r="D3766" s="15" t="s">
        <v>51</v>
      </c>
      <c r="E3766" s="15" t="s">
        <v>101</v>
      </c>
      <c r="F3766" s="15" t="s">
        <v>80</v>
      </c>
      <c r="G3766" s="15">
        <v>0.7</v>
      </c>
      <c r="H3766" s="14" t="s">
        <v>41566</v>
      </c>
    </row>
    <row r="3767" spans="2:8">
      <c r="B3767" s="12" t="s">
        <v>44840</v>
      </c>
      <c r="C3767" s="15">
        <v>7963</v>
      </c>
      <c r="D3767" s="15" t="s">
        <v>55</v>
      </c>
      <c r="E3767" s="15" t="s">
        <v>101</v>
      </c>
      <c r="F3767" s="15" t="s">
        <v>80</v>
      </c>
      <c r="G3767" s="15">
        <v>0.7</v>
      </c>
      <c r="H3767" s="14" t="s">
        <v>41566</v>
      </c>
    </row>
    <row r="3768" spans="2:8">
      <c r="B3768" s="12" t="s">
        <v>44840</v>
      </c>
      <c r="C3768" s="15">
        <v>7963</v>
      </c>
      <c r="D3768" s="15" t="s">
        <v>72</v>
      </c>
      <c r="E3768" s="15" t="s">
        <v>101</v>
      </c>
      <c r="F3768" s="15" t="s">
        <v>80</v>
      </c>
      <c r="G3768" s="15">
        <v>0.7</v>
      </c>
      <c r="H3768" s="14" t="s">
        <v>41566</v>
      </c>
    </row>
    <row r="3769" spans="2:8">
      <c r="B3769" s="12" t="s">
        <v>45418</v>
      </c>
      <c r="C3769" s="15">
        <v>7968</v>
      </c>
      <c r="D3769" s="15" t="s">
        <v>51</v>
      </c>
      <c r="E3769" s="15" t="s">
        <v>164</v>
      </c>
      <c r="F3769" s="15" t="s">
        <v>2032</v>
      </c>
      <c r="G3769" s="15">
        <v>155</v>
      </c>
      <c r="H3769" s="14" t="s">
        <v>41566</v>
      </c>
    </row>
    <row r="3770" spans="2:8">
      <c r="B3770" s="12" t="s">
        <v>45418</v>
      </c>
      <c r="C3770" s="15">
        <v>7968</v>
      </c>
      <c r="D3770" s="15" t="s">
        <v>55</v>
      </c>
      <c r="E3770" s="15" t="s">
        <v>164</v>
      </c>
      <c r="F3770" s="15" t="s">
        <v>2032</v>
      </c>
      <c r="G3770" s="15">
        <v>155</v>
      </c>
      <c r="H3770" s="14" t="s">
        <v>41566</v>
      </c>
    </row>
    <row r="3771" spans="2:8">
      <c r="B3771" s="12" t="s">
        <v>45418</v>
      </c>
      <c r="C3771" s="15">
        <v>7968</v>
      </c>
      <c r="D3771" s="15" t="s">
        <v>72</v>
      </c>
      <c r="E3771" s="15" t="s">
        <v>164</v>
      </c>
      <c r="F3771" s="15" t="s">
        <v>2032</v>
      </c>
      <c r="G3771" s="15">
        <v>155</v>
      </c>
      <c r="H3771" s="14" t="s">
        <v>41566</v>
      </c>
    </row>
    <row r="3772" spans="2:8">
      <c r="B3772" s="12" t="s">
        <v>44563</v>
      </c>
      <c r="C3772" s="15">
        <v>7970</v>
      </c>
      <c r="D3772" s="15" t="s">
        <v>51</v>
      </c>
      <c r="E3772" s="15" t="s">
        <v>164</v>
      </c>
      <c r="F3772" s="15" t="s">
        <v>74</v>
      </c>
      <c r="G3772" s="15">
        <v>1.8</v>
      </c>
      <c r="H3772" s="14" t="s">
        <v>41566</v>
      </c>
    </row>
    <row r="3773" spans="2:8">
      <c r="B3773" s="12" t="s">
        <v>44563</v>
      </c>
      <c r="C3773" s="15">
        <v>7970</v>
      </c>
      <c r="D3773" s="15" t="s">
        <v>55</v>
      </c>
      <c r="E3773" s="15" t="s">
        <v>164</v>
      </c>
      <c r="F3773" s="15" t="s">
        <v>74</v>
      </c>
      <c r="G3773" s="15">
        <v>1.8</v>
      </c>
      <c r="H3773" s="14" t="s">
        <v>41566</v>
      </c>
    </row>
    <row r="3774" spans="2:8">
      <c r="B3774" s="12" t="s">
        <v>44563</v>
      </c>
      <c r="C3774" s="15">
        <v>7970</v>
      </c>
      <c r="D3774" s="15" t="s">
        <v>72</v>
      </c>
      <c r="E3774" s="15" t="s">
        <v>164</v>
      </c>
      <c r="F3774" s="15" t="s">
        <v>74</v>
      </c>
      <c r="G3774" s="15">
        <v>1.8</v>
      </c>
      <c r="H3774" s="14" t="s">
        <v>41566</v>
      </c>
    </row>
    <row r="3775" spans="2:8">
      <c r="B3775" s="12" t="s">
        <v>44563</v>
      </c>
      <c r="C3775" s="15">
        <v>7970</v>
      </c>
      <c r="D3775" s="15" t="s">
        <v>89</v>
      </c>
      <c r="E3775" s="15" t="s">
        <v>164</v>
      </c>
      <c r="F3775" s="15" t="s">
        <v>74</v>
      </c>
      <c r="G3775" s="15">
        <v>1.8</v>
      </c>
      <c r="H3775" s="14" t="s">
        <v>41566</v>
      </c>
    </row>
    <row r="3776" spans="2:8">
      <c r="B3776" s="12" t="s">
        <v>44563</v>
      </c>
      <c r="C3776" s="15">
        <v>7970</v>
      </c>
      <c r="D3776" s="15" t="s">
        <v>73</v>
      </c>
      <c r="E3776" s="15" t="s">
        <v>164</v>
      </c>
      <c r="F3776" s="15" t="s">
        <v>74</v>
      </c>
      <c r="G3776" s="15">
        <v>1.8</v>
      </c>
      <c r="H3776" s="14" t="s">
        <v>41566</v>
      </c>
    </row>
    <row r="3777" spans="2:8">
      <c r="B3777" s="12" t="s">
        <v>44563</v>
      </c>
      <c r="C3777" s="15">
        <v>7970</v>
      </c>
      <c r="D3777" s="15" t="s">
        <v>92</v>
      </c>
      <c r="E3777" s="15" t="s">
        <v>164</v>
      </c>
      <c r="F3777" s="15" t="s">
        <v>74</v>
      </c>
      <c r="G3777" s="15">
        <v>1.8</v>
      </c>
      <c r="H3777" s="14" t="s">
        <v>41566</v>
      </c>
    </row>
    <row r="3778" spans="2:8">
      <c r="B3778" s="12" t="s">
        <v>44563</v>
      </c>
      <c r="C3778" s="15">
        <v>7970</v>
      </c>
      <c r="D3778" s="15" t="s">
        <v>87</v>
      </c>
      <c r="E3778" s="15" t="s">
        <v>164</v>
      </c>
      <c r="F3778" s="15" t="s">
        <v>74</v>
      </c>
      <c r="G3778" s="15">
        <v>1.8</v>
      </c>
      <c r="H3778" s="14" t="s">
        <v>41566</v>
      </c>
    </row>
    <row r="3779" spans="2:8">
      <c r="B3779" s="12" t="s">
        <v>44563</v>
      </c>
      <c r="C3779" s="15">
        <v>7970</v>
      </c>
      <c r="D3779" s="15" t="s">
        <v>88</v>
      </c>
      <c r="E3779" s="15" t="s">
        <v>164</v>
      </c>
      <c r="F3779" s="15" t="s">
        <v>74</v>
      </c>
      <c r="G3779" s="15">
        <v>1.8</v>
      </c>
      <c r="H3779" s="14" t="s">
        <v>41566</v>
      </c>
    </row>
    <row r="3780" spans="2:8">
      <c r="B3780" s="12" t="s">
        <v>44563</v>
      </c>
      <c r="C3780" s="15">
        <v>7970</v>
      </c>
      <c r="D3780" s="15" t="s">
        <v>821</v>
      </c>
      <c r="E3780" s="15" t="s">
        <v>164</v>
      </c>
      <c r="F3780" s="15" t="s">
        <v>74</v>
      </c>
      <c r="G3780" s="15">
        <v>1.8</v>
      </c>
      <c r="H3780" s="14" t="s">
        <v>41566</v>
      </c>
    </row>
    <row r="3781" spans="2:8">
      <c r="B3781" s="12" t="s">
        <v>41703</v>
      </c>
      <c r="C3781" s="15">
        <v>7994</v>
      </c>
      <c r="D3781" s="15" t="s">
        <v>51</v>
      </c>
      <c r="E3781" s="15" t="s">
        <v>164</v>
      </c>
      <c r="F3781" s="15" t="s">
        <v>649</v>
      </c>
      <c r="G3781" s="15">
        <v>1.8</v>
      </c>
      <c r="H3781" s="14" t="s">
        <v>41566</v>
      </c>
    </row>
    <row r="3782" spans="2:8">
      <c r="B3782" s="12" t="s">
        <v>41703</v>
      </c>
      <c r="C3782" s="15">
        <v>7994</v>
      </c>
      <c r="D3782" s="15" t="s">
        <v>55</v>
      </c>
      <c r="E3782" s="15" t="s">
        <v>164</v>
      </c>
      <c r="F3782" s="15" t="s">
        <v>649</v>
      </c>
      <c r="G3782" s="15">
        <v>1.8</v>
      </c>
      <c r="H3782" s="14" t="s">
        <v>41566</v>
      </c>
    </row>
    <row r="3783" spans="2:8">
      <c r="B3783" s="12" t="s">
        <v>41703</v>
      </c>
      <c r="C3783" s="15">
        <v>7994</v>
      </c>
      <c r="D3783" s="15" t="s">
        <v>72</v>
      </c>
      <c r="E3783" s="15" t="s">
        <v>164</v>
      </c>
      <c r="F3783" s="15" t="s">
        <v>649</v>
      </c>
      <c r="G3783" s="15">
        <v>1.8</v>
      </c>
      <c r="H3783" s="14" t="s">
        <v>41566</v>
      </c>
    </row>
    <row r="3784" spans="2:8">
      <c r="B3784" s="12" t="s">
        <v>41703</v>
      </c>
      <c r="C3784" s="15">
        <v>7994</v>
      </c>
      <c r="D3784" s="15" t="s">
        <v>89</v>
      </c>
      <c r="E3784" s="15" t="s">
        <v>164</v>
      </c>
      <c r="F3784" s="15" t="s">
        <v>649</v>
      </c>
      <c r="G3784" s="15">
        <v>1.8</v>
      </c>
      <c r="H3784" s="14" t="s">
        <v>41566</v>
      </c>
    </row>
    <row r="3785" spans="2:8">
      <c r="B3785" s="12" t="s">
        <v>41703</v>
      </c>
      <c r="C3785" s="15">
        <v>7994</v>
      </c>
      <c r="D3785" s="15" t="s">
        <v>73</v>
      </c>
      <c r="E3785" s="15" t="s">
        <v>164</v>
      </c>
      <c r="F3785" s="15" t="s">
        <v>649</v>
      </c>
      <c r="G3785" s="15">
        <v>1.8</v>
      </c>
      <c r="H3785" s="14" t="s">
        <v>41566</v>
      </c>
    </row>
    <row r="3786" spans="2:8">
      <c r="B3786" s="12" t="s">
        <v>41703</v>
      </c>
      <c r="C3786" s="15">
        <v>7994</v>
      </c>
      <c r="D3786" s="15" t="s">
        <v>92</v>
      </c>
      <c r="E3786" s="15" t="s">
        <v>164</v>
      </c>
      <c r="F3786" s="15" t="s">
        <v>649</v>
      </c>
      <c r="G3786" s="15">
        <v>1.8</v>
      </c>
      <c r="H3786" s="14" t="s">
        <v>41566</v>
      </c>
    </row>
    <row r="3787" spans="2:8">
      <c r="B3787" s="12" t="s">
        <v>41703</v>
      </c>
      <c r="C3787" s="15">
        <v>7994</v>
      </c>
      <c r="D3787" s="15" t="s">
        <v>87</v>
      </c>
      <c r="E3787" s="15" t="s">
        <v>164</v>
      </c>
      <c r="F3787" s="15" t="s">
        <v>649</v>
      </c>
      <c r="G3787" s="15">
        <v>1.8</v>
      </c>
      <c r="H3787" s="14" t="s">
        <v>41566</v>
      </c>
    </row>
    <row r="3788" spans="2:8">
      <c r="B3788" s="12" t="s">
        <v>41703</v>
      </c>
      <c r="C3788" s="15">
        <v>7994</v>
      </c>
      <c r="D3788" s="15" t="s">
        <v>88</v>
      </c>
      <c r="E3788" s="15" t="s">
        <v>164</v>
      </c>
      <c r="F3788" s="15" t="s">
        <v>649</v>
      </c>
      <c r="G3788" s="15">
        <v>1.8</v>
      </c>
      <c r="H3788" s="14" t="s">
        <v>41566</v>
      </c>
    </row>
    <row r="3789" spans="2:8">
      <c r="B3789" s="12" t="s">
        <v>41703</v>
      </c>
      <c r="C3789" s="15">
        <v>7994</v>
      </c>
      <c r="D3789" s="15" t="s">
        <v>821</v>
      </c>
      <c r="E3789" s="15" t="s">
        <v>164</v>
      </c>
      <c r="F3789" s="15" t="s">
        <v>649</v>
      </c>
      <c r="G3789" s="15">
        <v>1.8</v>
      </c>
      <c r="H3789" s="14" t="s">
        <v>41566</v>
      </c>
    </row>
    <row r="3790" spans="2:8">
      <c r="B3790" s="12" t="s">
        <v>41703</v>
      </c>
      <c r="C3790" s="15">
        <v>7994</v>
      </c>
      <c r="D3790" s="15" t="s">
        <v>1194</v>
      </c>
      <c r="E3790" s="15" t="s">
        <v>164</v>
      </c>
      <c r="F3790" s="15" t="s">
        <v>649</v>
      </c>
      <c r="G3790" s="15">
        <v>1.8</v>
      </c>
      <c r="H3790" s="14" t="s">
        <v>41566</v>
      </c>
    </row>
    <row r="3791" spans="2:8">
      <c r="B3791" s="12" t="s">
        <v>41703</v>
      </c>
      <c r="C3791" s="15">
        <v>7994</v>
      </c>
      <c r="D3791" s="15" t="s">
        <v>1196</v>
      </c>
      <c r="E3791" s="15" t="s">
        <v>164</v>
      </c>
      <c r="F3791" s="15" t="s">
        <v>649</v>
      </c>
      <c r="G3791" s="15">
        <v>1.8</v>
      </c>
      <c r="H3791" s="14" t="s">
        <v>41566</v>
      </c>
    </row>
    <row r="3792" spans="2:8">
      <c r="B3792" s="12" t="s">
        <v>41703</v>
      </c>
      <c r="C3792" s="15">
        <v>7994</v>
      </c>
      <c r="D3792" s="15" t="s">
        <v>1464</v>
      </c>
      <c r="E3792" s="15" t="s">
        <v>164</v>
      </c>
      <c r="F3792" s="15" t="s">
        <v>649</v>
      </c>
      <c r="G3792" s="15">
        <v>1.8</v>
      </c>
      <c r="H3792" s="14" t="s">
        <v>41566</v>
      </c>
    </row>
    <row r="3793" spans="2:8">
      <c r="B3793" s="12" t="s">
        <v>41703</v>
      </c>
      <c r="C3793" s="15">
        <v>7994</v>
      </c>
      <c r="D3793" s="15" t="s">
        <v>1504</v>
      </c>
      <c r="E3793" s="15" t="s">
        <v>164</v>
      </c>
      <c r="F3793" s="15" t="s">
        <v>649</v>
      </c>
      <c r="G3793" s="15">
        <v>1.8</v>
      </c>
      <c r="H3793" s="14" t="s">
        <v>41566</v>
      </c>
    </row>
    <row r="3794" spans="2:8">
      <c r="B3794" s="12" t="s">
        <v>41703</v>
      </c>
      <c r="C3794" s="15">
        <v>7994</v>
      </c>
      <c r="D3794" s="15" t="s">
        <v>1061</v>
      </c>
      <c r="E3794" s="15" t="s">
        <v>164</v>
      </c>
      <c r="F3794" s="15" t="s">
        <v>649</v>
      </c>
      <c r="G3794" s="15">
        <v>1.8</v>
      </c>
      <c r="H3794" s="14" t="s">
        <v>41566</v>
      </c>
    </row>
    <row r="3795" spans="2:8">
      <c r="B3795" s="12" t="s">
        <v>41703</v>
      </c>
      <c r="C3795" s="15">
        <v>7994</v>
      </c>
      <c r="D3795" s="15" t="s">
        <v>1065</v>
      </c>
      <c r="E3795" s="15" t="s">
        <v>164</v>
      </c>
      <c r="F3795" s="15" t="s">
        <v>649</v>
      </c>
      <c r="G3795" s="15">
        <v>1.8</v>
      </c>
      <c r="H3795" s="14" t="s">
        <v>41566</v>
      </c>
    </row>
    <row r="3796" spans="2:8">
      <c r="B3796" s="12" t="s">
        <v>41703</v>
      </c>
      <c r="C3796" s="15">
        <v>7994</v>
      </c>
      <c r="D3796" s="15" t="s">
        <v>1067</v>
      </c>
      <c r="E3796" s="15" t="s">
        <v>164</v>
      </c>
      <c r="F3796" s="15" t="s">
        <v>649</v>
      </c>
      <c r="G3796" s="15">
        <v>1.8</v>
      </c>
      <c r="H3796" s="14" t="s">
        <v>41566</v>
      </c>
    </row>
    <row r="3797" spans="2:8">
      <c r="B3797" s="12" t="s">
        <v>41703</v>
      </c>
      <c r="C3797" s="15">
        <v>7994</v>
      </c>
      <c r="D3797" s="15" t="s">
        <v>2114</v>
      </c>
      <c r="E3797" s="15" t="s">
        <v>164</v>
      </c>
      <c r="F3797" s="15" t="s">
        <v>649</v>
      </c>
      <c r="G3797" s="15">
        <v>1.8</v>
      </c>
      <c r="H3797" s="14" t="s">
        <v>41566</v>
      </c>
    </row>
    <row r="3798" spans="2:8">
      <c r="B3798" s="12" t="s">
        <v>41703</v>
      </c>
      <c r="C3798" s="15">
        <v>7994</v>
      </c>
      <c r="D3798" s="15" t="s">
        <v>2116</v>
      </c>
      <c r="E3798" s="15" t="s">
        <v>164</v>
      </c>
      <c r="F3798" s="15" t="s">
        <v>649</v>
      </c>
      <c r="G3798" s="15">
        <v>1.8</v>
      </c>
      <c r="H3798" s="14" t="s">
        <v>41566</v>
      </c>
    </row>
    <row r="3799" spans="2:8">
      <c r="B3799" s="12" t="s">
        <v>41703</v>
      </c>
      <c r="C3799" s="15">
        <v>7994</v>
      </c>
      <c r="D3799" s="15" t="s">
        <v>2722</v>
      </c>
      <c r="E3799" s="15" t="s">
        <v>164</v>
      </c>
      <c r="F3799" s="15" t="s">
        <v>649</v>
      </c>
      <c r="G3799" s="15">
        <v>1.8</v>
      </c>
      <c r="H3799" s="14" t="s">
        <v>41566</v>
      </c>
    </row>
    <row r="3800" spans="2:8">
      <c r="B3800" s="12" t="s">
        <v>41703</v>
      </c>
      <c r="C3800" s="15">
        <v>7994</v>
      </c>
      <c r="D3800" s="15" t="s">
        <v>1348</v>
      </c>
      <c r="E3800" s="15" t="s">
        <v>164</v>
      </c>
      <c r="F3800" s="15" t="s">
        <v>649</v>
      </c>
      <c r="G3800" s="15">
        <v>1.8</v>
      </c>
      <c r="H3800" s="14" t="s">
        <v>41566</v>
      </c>
    </row>
    <row r="3801" spans="2:8">
      <c r="B3801" s="12" t="s">
        <v>44199</v>
      </c>
      <c r="C3801" s="15">
        <v>7998</v>
      </c>
      <c r="D3801" s="15" t="s">
        <v>32077</v>
      </c>
      <c r="E3801" s="15" t="s">
        <v>101</v>
      </c>
      <c r="F3801" s="15" t="s">
        <v>112</v>
      </c>
      <c r="G3801" s="15">
        <v>0.8</v>
      </c>
      <c r="H3801" s="14" t="s">
        <v>41566</v>
      </c>
    </row>
    <row r="3802" spans="2:8">
      <c r="B3802" s="12" t="s">
        <v>44199</v>
      </c>
      <c r="C3802" s="15">
        <v>7998</v>
      </c>
      <c r="D3802" s="15" t="s">
        <v>44200</v>
      </c>
      <c r="E3802" s="15" t="s">
        <v>101</v>
      </c>
      <c r="F3802" s="15" t="s">
        <v>112</v>
      </c>
      <c r="G3802" s="15">
        <v>0.8</v>
      </c>
      <c r="H3802" s="14" t="s">
        <v>41566</v>
      </c>
    </row>
    <row r="3803" spans="2:8">
      <c r="B3803" s="12" t="s">
        <v>44199</v>
      </c>
      <c r="C3803" s="15">
        <v>7998</v>
      </c>
      <c r="D3803" s="15" t="s">
        <v>28623</v>
      </c>
      <c r="E3803" s="15" t="s">
        <v>101</v>
      </c>
      <c r="F3803" s="15" t="s">
        <v>112</v>
      </c>
      <c r="G3803" s="15">
        <v>0.8</v>
      </c>
      <c r="H3803" s="14" t="s">
        <v>41566</v>
      </c>
    </row>
    <row r="3804" spans="2:8">
      <c r="B3804" s="12" t="s">
        <v>44199</v>
      </c>
      <c r="C3804" s="15">
        <v>7998</v>
      </c>
      <c r="D3804" s="15" t="s">
        <v>44201</v>
      </c>
      <c r="E3804" s="15" t="s">
        <v>101</v>
      </c>
      <c r="F3804" s="15" t="s">
        <v>112</v>
      </c>
      <c r="G3804" s="15">
        <v>0.8</v>
      </c>
      <c r="H3804" s="14" t="s">
        <v>41566</v>
      </c>
    </row>
    <row r="3805" spans="2:8">
      <c r="B3805" s="12" t="s">
        <v>44199</v>
      </c>
      <c r="C3805" s="15">
        <v>7998</v>
      </c>
      <c r="D3805" s="15" t="s">
        <v>44202</v>
      </c>
      <c r="E3805" s="15" t="s">
        <v>101</v>
      </c>
      <c r="F3805" s="15" t="s">
        <v>112</v>
      </c>
      <c r="G3805" s="15">
        <v>0.8</v>
      </c>
      <c r="H3805" s="14" t="s">
        <v>41566</v>
      </c>
    </row>
    <row r="3806" spans="2:8">
      <c r="B3806" s="12" t="s">
        <v>45419</v>
      </c>
      <c r="C3806" s="15">
        <v>8003</v>
      </c>
      <c r="D3806" s="15" t="s">
        <v>51</v>
      </c>
      <c r="E3806" s="15" t="s">
        <v>59</v>
      </c>
      <c r="F3806" s="15" t="s">
        <v>109</v>
      </c>
      <c r="G3806" s="15">
        <v>82</v>
      </c>
      <c r="H3806" s="14" t="s">
        <v>41566</v>
      </c>
    </row>
    <row r="3807" spans="2:8">
      <c r="B3807" s="12" t="s">
        <v>43743</v>
      </c>
      <c r="C3807" s="15">
        <v>8011</v>
      </c>
      <c r="D3807" s="15" t="s">
        <v>51</v>
      </c>
      <c r="E3807" s="15" t="s">
        <v>175</v>
      </c>
      <c r="F3807" s="15" t="s">
        <v>390</v>
      </c>
      <c r="G3807" s="15">
        <v>802.8</v>
      </c>
      <c r="H3807" s="14" t="s">
        <v>41566</v>
      </c>
    </row>
    <row r="3808" spans="2:8">
      <c r="B3808" s="12" t="s">
        <v>45420</v>
      </c>
      <c r="C3808" s="15">
        <v>8014</v>
      </c>
      <c r="D3808" s="15" t="s">
        <v>87</v>
      </c>
      <c r="E3808" s="15" t="s">
        <v>164</v>
      </c>
      <c r="F3808" s="15" t="s">
        <v>67</v>
      </c>
      <c r="G3808" s="15">
        <v>2.5</v>
      </c>
      <c r="H3808" s="14" t="s">
        <v>41566</v>
      </c>
    </row>
    <row r="3809" spans="2:8">
      <c r="B3809" s="12" t="s">
        <v>45420</v>
      </c>
      <c r="C3809" s="15">
        <v>8014</v>
      </c>
      <c r="D3809" s="15" t="s">
        <v>88</v>
      </c>
      <c r="E3809" s="15" t="s">
        <v>164</v>
      </c>
      <c r="F3809" s="15" t="s">
        <v>67</v>
      </c>
      <c r="G3809" s="15">
        <v>2.5</v>
      </c>
      <c r="H3809" s="14" t="s">
        <v>41566</v>
      </c>
    </row>
    <row r="3810" spans="2:8">
      <c r="B3810" s="12" t="s">
        <v>45267</v>
      </c>
      <c r="C3810" s="15">
        <v>8017</v>
      </c>
      <c r="D3810" s="15" t="s">
        <v>87</v>
      </c>
      <c r="E3810" s="15" t="s">
        <v>164</v>
      </c>
      <c r="F3810" s="15" t="s">
        <v>1219</v>
      </c>
      <c r="G3810" s="15">
        <v>1.6</v>
      </c>
      <c r="H3810" s="14" t="s">
        <v>41566</v>
      </c>
    </row>
    <row r="3811" spans="2:8">
      <c r="B3811" s="12" t="s">
        <v>45267</v>
      </c>
      <c r="C3811" s="15">
        <v>8017</v>
      </c>
      <c r="D3811" s="15" t="s">
        <v>88</v>
      </c>
      <c r="E3811" s="15" t="s">
        <v>164</v>
      </c>
      <c r="F3811" s="15" t="s">
        <v>1219</v>
      </c>
      <c r="G3811" s="15">
        <v>1.6</v>
      </c>
      <c r="H3811" s="14" t="s">
        <v>41566</v>
      </c>
    </row>
    <row r="3812" spans="2:8">
      <c r="B3812" s="12" t="s">
        <v>37596</v>
      </c>
      <c r="C3812" s="15">
        <v>8024</v>
      </c>
      <c r="D3812" s="15" t="s">
        <v>51</v>
      </c>
      <c r="E3812" s="15" t="s">
        <v>175</v>
      </c>
      <c r="F3812" s="15" t="s">
        <v>623</v>
      </c>
      <c r="G3812" s="15">
        <v>566</v>
      </c>
      <c r="H3812" s="14" t="s">
        <v>41566</v>
      </c>
    </row>
    <row r="3813" spans="2:8">
      <c r="B3813" s="12" t="s">
        <v>90</v>
      </c>
      <c r="C3813" s="15">
        <v>8025</v>
      </c>
      <c r="D3813" s="15" t="s">
        <v>51</v>
      </c>
      <c r="E3813" s="15" t="s">
        <v>164</v>
      </c>
      <c r="F3813" s="15" t="s">
        <v>67</v>
      </c>
      <c r="G3813" s="15">
        <v>28.8</v>
      </c>
      <c r="H3813" s="14" t="s">
        <v>41566</v>
      </c>
    </row>
    <row r="3814" spans="2:8">
      <c r="B3814" s="12" t="s">
        <v>11193</v>
      </c>
      <c r="C3814" s="15">
        <v>8050</v>
      </c>
      <c r="D3814" s="15" t="s">
        <v>3636</v>
      </c>
      <c r="E3814" s="15" t="s">
        <v>164</v>
      </c>
      <c r="F3814" s="15" t="s">
        <v>623</v>
      </c>
      <c r="G3814" s="15">
        <v>12.6</v>
      </c>
      <c r="H3814" s="14" t="s">
        <v>41566</v>
      </c>
    </row>
    <row r="3815" spans="2:8">
      <c r="B3815" s="12" t="s">
        <v>45421</v>
      </c>
      <c r="C3815" s="15">
        <v>8057</v>
      </c>
      <c r="D3815" s="15" t="s">
        <v>3556</v>
      </c>
      <c r="E3815" s="15" t="s">
        <v>164</v>
      </c>
      <c r="F3815" s="15" t="s">
        <v>623</v>
      </c>
      <c r="G3815" s="15">
        <v>145</v>
      </c>
      <c r="H3815" s="14" t="s">
        <v>41566</v>
      </c>
    </row>
    <row r="3816" spans="2:8">
      <c r="B3816" s="12" t="s">
        <v>38104</v>
      </c>
      <c r="C3816" s="15">
        <v>8059</v>
      </c>
      <c r="D3816" s="15" t="s">
        <v>4793</v>
      </c>
      <c r="E3816" s="15" t="s">
        <v>164</v>
      </c>
      <c r="F3816" s="15" t="s">
        <v>93</v>
      </c>
      <c r="G3816" s="15">
        <v>4</v>
      </c>
      <c r="H3816" s="14" t="s">
        <v>41566</v>
      </c>
    </row>
    <row r="3817" spans="2:8">
      <c r="B3817" s="12" t="s">
        <v>38110</v>
      </c>
      <c r="C3817" s="15">
        <v>8063</v>
      </c>
      <c r="D3817" s="15" t="s">
        <v>51</v>
      </c>
      <c r="E3817" s="15" t="s">
        <v>52</v>
      </c>
      <c r="F3817" s="15" t="s">
        <v>81</v>
      </c>
      <c r="G3817" s="15">
        <v>771</v>
      </c>
      <c r="H3817" s="14" t="s">
        <v>41566</v>
      </c>
    </row>
    <row r="3818" spans="2:8">
      <c r="B3818" s="12" t="s">
        <v>38110</v>
      </c>
      <c r="C3818" s="15">
        <v>8063</v>
      </c>
      <c r="D3818" s="15" t="s">
        <v>8490</v>
      </c>
      <c r="E3818" s="15" t="s">
        <v>164</v>
      </c>
      <c r="F3818" s="15" t="s">
        <v>81</v>
      </c>
      <c r="G3818" s="15">
        <v>207</v>
      </c>
      <c r="H3818" s="14" t="s">
        <v>41566</v>
      </c>
    </row>
    <row r="3819" spans="2:8">
      <c r="B3819" s="12" t="s">
        <v>38110</v>
      </c>
      <c r="C3819" s="15">
        <v>8063</v>
      </c>
      <c r="D3819" s="15" t="s">
        <v>10069</v>
      </c>
      <c r="E3819" s="15" t="s">
        <v>164</v>
      </c>
      <c r="F3819" s="15" t="s">
        <v>81</v>
      </c>
      <c r="G3819" s="15">
        <v>207</v>
      </c>
      <c r="H3819" s="14" t="s">
        <v>41566</v>
      </c>
    </row>
    <row r="3820" spans="2:8">
      <c r="B3820" s="12" t="s">
        <v>41850</v>
      </c>
      <c r="C3820" s="15">
        <v>8083</v>
      </c>
      <c r="D3820" s="15" t="s">
        <v>55</v>
      </c>
      <c r="E3820" s="15" t="s">
        <v>164</v>
      </c>
      <c r="F3820" s="15" t="s">
        <v>41594</v>
      </c>
      <c r="G3820" s="15">
        <v>15.9</v>
      </c>
      <c r="H3820" s="14" t="s">
        <v>41539</v>
      </c>
    </row>
    <row r="3821" spans="2:8">
      <c r="B3821" s="12" t="s">
        <v>41850</v>
      </c>
      <c r="C3821" s="15">
        <v>8083</v>
      </c>
      <c r="D3821" s="15" t="s">
        <v>87</v>
      </c>
      <c r="E3821" s="15" t="s">
        <v>166</v>
      </c>
      <c r="F3821" s="15" t="s">
        <v>41594</v>
      </c>
      <c r="G3821" s="15">
        <v>16</v>
      </c>
      <c r="H3821" s="14" t="s">
        <v>41539</v>
      </c>
    </row>
    <row r="3822" spans="2:8">
      <c r="B3822" s="12" t="s">
        <v>41850</v>
      </c>
      <c r="C3822" s="15">
        <v>8083</v>
      </c>
      <c r="D3822" s="15" t="s">
        <v>2116</v>
      </c>
      <c r="E3822" s="15" t="s">
        <v>164</v>
      </c>
      <c r="F3822" s="15" t="s">
        <v>41594</v>
      </c>
      <c r="G3822" s="15">
        <v>2.5</v>
      </c>
      <c r="H3822" s="14" t="s">
        <v>41566</v>
      </c>
    </row>
    <row r="3823" spans="2:8">
      <c r="B3823" s="12" t="s">
        <v>41850</v>
      </c>
      <c r="C3823" s="15">
        <v>8083</v>
      </c>
      <c r="D3823" s="15" t="s">
        <v>2722</v>
      </c>
      <c r="E3823" s="15" t="s">
        <v>164</v>
      </c>
      <c r="F3823" s="15" t="s">
        <v>41594</v>
      </c>
      <c r="G3823" s="15">
        <v>2.5</v>
      </c>
      <c r="H3823" s="14" t="s">
        <v>41566</v>
      </c>
    </row>
    <row r="3824" spans="2:8">
      <c r="B3824" s="12" t="s">
        <v>41850</v>
      </c>
      <c r="C3824" s="15">
        <v>8083</v>
      </c>
      <c r="D3824" s="15" t="s">
        <v>1348</v>
      </c>
      <c r="E3824" s="15" t="s">
        <v>164</v>
      </c>
      <c r="F3824" s="15" t="s">
        <v>41594</v>
      </c>
      <c r="G3824" s="15">
        <v>2.5</v>
      </c>
      <c r="H3824" s="14" t="s">
        <v>41566</v>
      </c>
    </row>
    <row r="3825" spans="2:8">
      <c r="B3825" s="12" t="s">
        <v>41850</v>
      </c>
      <c r="C3825" s="15">
        <v>8083</v>
      </c>
      <c r="D3825" s="15" t="s">
        <v>2118</v>
      </c>
      <c r="E3825" s="15" t="s">
        <v>164</v>
      </c>
      <c r="F3825" s="15" t="s">
        <v>41594</v>
      </c>
      <c r="G3825" s="15">
        <v>2.5</v>
      </c>
      <c r="H3825" s="14" t="s">
        <v>41539</v>
      </c>
    </row>
    <row r="3826" spans="2:8">
      <c r="B3826" s="12" t="s">
        <v>41850</v>
      </c>
      <c r="C3826" s="15">
        <v>8083</v>
      </c>
      <c r="D3826" s="15" t="s">
        <v>6276</v>
      </c>
      <c r="E3826" s="15" t="s">
        <v>164</v>
      </c>
      <c r="F3826" s="15" t="s">
        <v>41594</v>
      </c>
      <c r="G3826" s="15">
        <v>2.5</v>
      </c>
      <c r="H3826" s="14" t="s">
        <v>41539</v>
      </c>
    </row>
    <row r="3827" spans="2:8">
      <c r="B3827" s="12" t="s">
        <v>41850</v>
      </c>
      <c r="C3827" s="15">
        <v>8083</v>
      </c>
      <c r="D3827" s="15" t="s">
        <v>6278</v>
      </c>
      <c r="E3827" s="15" t="s">
        <v>164</v>
      </c>
      <c r="F3827" s="15" t="s">
        <v>41594</v>
      </c>
      <c r="G3827" s="15">
        <v>2.5</v>
      </c>
      <c r="H3827" s="14" t="s">
        <v>41539</v>
      </c>
    </row>
    <row r="3828" spans="2:8">
      <c r="B3828" s="12" t="s">
        <v>41850</v>
      </c>
      <c r="C3828" s="15">
        <v>8083</v>
      </c>
      <c r="D3828" s="15" t="s">
        <v>9929</v>
      </c>
      <c r="E3828" s="15" t="s">
        <v>166</v>
      </c>
      <c r="F3828" s="15" t="s">
        <v>41594</v>
      </c>
      <c r="G3828" s="15">
        <v>19.8</v>
      </c>
      <c r="H3828" s="14" t="s">
        <v>41539</v>
      </c>
    </row>
    <row r="3829" spans="2:8">
      <c r="B3829" s="12" t="s">
        <v>41850</v>
      </c>
      <c r="C3829" s="15">
        <v>8083</v>
      </c>
      <c r="D3829" s="15" t="s">
        <v>8490</v>
      </c>
      <c r="E3829" s="15" t="s">
        <v>166</v>
      </c>
      <c r="F3829" s="15" t="s">
        <v>41594</v>
      </c>
      <c r="G3829" s="15">
        <v>19.8</v>
      </c>
      <c r="H3829" s="14" t="s">
        <v>41539</v>
      </c>
    </row>
    <row r="3830" spans="2:8">
      <c r="B3830" s="12" t="s">
        <v>38157</v>
      </c>
      <c r="C3830" s="15">
        <v>8105</v>
      </c>
      <c r="D3830" s="15" t="s">
        <v>51</v>
      </c>
      <c r="E3830" s="15" t="s">
        <v>164</v>
      </c>
      <c r="F3830" s="15" t="s">
        <v>67</v>
      </c>
      <c r="G3830" s="15">
        <v>0.6</v>
      </c>
      <c r="H3830" s="14" t="s">
        <v>41566</v>
      </c>
    </row>
    <row r="3831" spans="2:8">
      <c r="B3831" s="12" t="s">
        <v>38157</v>
      </c>
      <c r="C3831" s="15">
        <v>8105</v>
      </c>
      <c r="D3831" s="15" t="s">
        <v>55</v>
      </c>
      <c r="E3831" s="15" t="s">
        <v>164</v>
      </c>
      <c r="F3831" s="15" t="s">
        <v>67</v>
      </c>
      <c r="G3831" s="15">
        <v>0.3</v>
      </c>
      <c r="H3831" s="14" t="s">
        <v>41566</v>
      </c>
    </row>
    <row r="3832" spans="2:8">
      <c r="B3832" s="12" t="s">
        <v>38157</v>
      </c>
      <c r="C3832" s="15">
        <v>8105</v>
      </c>
      <c r="D3832" s="15" t="s">
        <v>72</v>
      </c>
      <c r="E3832" s="15" t="s">
        <v>164</v>
      </c>
      <c r="F3832" s="15" t="s">
        <v>67</v>
      </c>
      <c r="G3832" s="15">
        <v>0.1</v>
      </c>
      <c r="H3832" s="14" t="s">
        <v>41566</v>
      </c>
    </row>
    <row r="3833" spans="2:8">
      <c r="B3833" s="12" t="s">
        <v>21983</v>
      </c>
      <c r="C3833" s="15">
        <v>8106</v>
      </c>
      <c r="D3833" s="15" t="s">
        <v>89</v>
      </c>
      <c r="E3833" s="15" t="s">
        <v>164</v>
      </c>
      <c r="F3833" s="15" t="s">
        <v>97</v>
      </c>
      <c r="G3833" s="15">
        <v>0.3</v>
      </c>
      <c r="H3833" s="14" t="s">
        <v>41566</v>
      </c>
    </row>
    <row r="3834" spans="2:8">
      <c r="B3834" s="12" t="s">
        <v>21983</v>
      </c>
      <c r="C3834" s="15">
        <v>8106</v>
      </c>
      <c r="D3834" s="15" t="s">
        <v>1020</v>
      </c>
      <c r="E3834" s="15" t="s">
        <v>164</v>
      </c>
      <c r="F3834" s="15" t="s">
        <v>97</v>
      </c>
      <c r="G3834" s="15">
        <v>1.1000000000000001</v>
      </c>
      <c r="H3834" s="14" t="s">
        <v>41566</v>
      </c>
    </row>
    <row r="3835" spans="2:8">
      <c r="B3835" s="12" t="s">
        <v>38168</v>
      </c>
      <c r="C3835" s="15">
        <v>8108</v>
      </c>
      <c r="D3835" s="15" t="s">
        <v>4796</v>
      </c>
      <c r="E3835" s="15" t="s">
        <v>164</v>
      </c>
      <c r="F3835" s="15" t="s">
        <v>97</v>
      </c>
      <c r="G3835" s="15">
        <v>1.7</v>
      </c>
      <c r="H3835" s="14" t="s">
        <v>41566</v>
      </c>
    </row>
    <row r="3836" spans="2:8">
      <c r="B3836" s="12" t="s">
        <v>38168</v>
      </c>
      <c r="C3836" s="15">
        <v>8108</v>
      </c>
      <c r="D3836" s="15" t="s">
        <v>4798</v>
      </c>
      <c r="E3836" s="15" t="s">
        <v>164</v>
      </c>
      <c r="F3836" s="15" t="s">
        <v>97</v>
      </c>
      <c r="G3836" s="15">
        <v>1.2</v>
      </c>
      <c r="H3836" s="14" t="s">
        <v>41566</v>
      </c>
    </row>
    <row r="3837" spans="2:8">
      <c r="B3837" s="12" t="s">
        <v>38178</v>
      </c>
      <c r="C3837" s="15">
        <v>8110</v>
      </c>
      <c r="D3837" s="15" t="s">
        <v>72</v>
      </c>
      <c r="E3837" s="15" t="s">
        <v>164</v>
      </c>
      <c r="F3837" s="15" t="s">
        <v>1219</v>
      </c>
      <c r="G3837" s="15">
        <v>0.2</v>
      </c>
      <c r="H3837" s="14" t="s">
        <v>41566</v>
      </c>
    </row>
    <row r="3838" spans="2:8">
      <c r="B3838" s="12" t="s">
        <v>38178</v>
      </c>
      <c r="C3838" s="15">
        <v>8110</v>
      </c>
      <c r="D3838" s="15" t="s">
        <v>89</v>
      </c>
      <c r="E3838" s="15" t="s">
        <v>164</v>
      </c>
      <c r="F3838" s="15" t="s">
        <v>1219</v>
      </c>
      <c r="G3838" s="15">
        <v>0.2</v>
      </c>
      <c r="H3838" s="14" t="s">
        <v>41566</v>
      </c>
    </row>
    <row r="3839" spans="2:8">
      <c r="B3839" s="12" t="s">
        <v>3452</v>
      </c>
      <c r="C3839" s="15">
        <v>8223</v>
      </c>
      <c r="D3839" s="15" t="s">
        <v>73</v>
      </c>
      <c r="E3839" s="15" t="s">
        <v>59</v>
      </c>
      <c r="F3839" s="15" t="s">
        <v>112</v>
      </c>
      <c r="G3839" s="15">
        <v>375</v>
      </c>
      <c r="H3839" s="14" t="s">
        <v>41566</v>
      </c>
    </row>
    <row r="3840" spans="2:8">
      <c r="B3840" s="12" t="s">
        <v>44234</v>
      </c>
      <c r="C3840" s="15">
        <v>8227</v>
      </c>
      <c r="D3840" s="15" t="s">
        <v>51</v>
      </c>
      <c r="E3840" s="15" t="s">
        <v>164</v>
      </c>
      <c r="F3840" s="15" t="s">
        <v>357</v>
      </c>
      <c r="G3840" s="15">
        <v>18</v>
      </c>
      <c r="H3840" s="14" t="s">
        <v>41566</v>
      </c>
    </row>
    <row r="3841" spans="2:8">
      <c r="B3841" s="12" t="s">
        <v>44234</v>
      </c>
      <c r="C3841" s="15">
        <v>8227</v>
      </c>
      <c r="D3841" s="15" t="s">
        <v>55</v>
      </c>
      <c r="E3841" s="15" t="s">
        <v>164</v>
      </c>
      <c r="F3841" s="15" t="s">
        <v>357</v>
      </c>
      <c r="G3841" s="15">
        <v>18</v>
      </c>
      <c r="H3841" s="14" t="s">
        <v>41566</v>
      </c>
    </row>
    <row r="3842" spans="2:8">
      <c r="B3842" s="12" t="s">
        <v>44234</v>
      </c>
      <c r="C3842" s="15">
        <v>8227</v>
      </c>
      <c r="D3842" s="15" t="s">
        <v>72</v>
      </c>
      <c r="E3842" s="15" t="s">
        <v>164</v>
      </c>
      <c r="F3842" s="15" t="s">
        <v>357</v>
      </c>
      <c r="G3842" s="15">
        <v>18</v>
      </c>
      <c r="H3842" s="14" t="s">
        <v>41566</v>
      </c>
    </row>
    <row r="3843" spans="2:8">
      <c r="B3843" s="12" t="s">
        <v>44234</v>
      </c>
      <c r="C3843" s="15">
        <v>8227</v>
      </c>
      <c r="D3843" s="15" t="s">
        <v>89</v>
      </c>
      <c r="E3843" s="15" t="s">
        <v>164</v>
      </c>
      <c r="F3843" s="15" t="s">
        <v>357</v>
      </c>
      <c r="G3843" s="15">
        <v>18</v>
      </c>
      <c r="H3843" s="14" t="s">
        <v>41566</v>
      </c>
    </row>
    <row r="3844" spans="2:8">
      <c r="B3844" s="12" t="s">
        <v>44234</v>
      </c>
      <c r="C3844" s="15">
        <v>8227</v>
      </c>
      <c r="D3844" s="15" t="s">
        <v>73</v>
      </c>
      <c r="E3844" s="15" t="s">
        <v>164</v>
      </c>
      <c r="F3844" s="15" t="s">
        <v>357</v>
      </c>
      <c r="G3844" s="15">
        <v>18</v>
      </c>
      <c r="H3844" s="14" t="s">
        <v>41566</v>
      </c>
    </row>
    <row r="3845" spans="2:8">
      <c r="B3845" s="12" t="s">
        <v>44234</v>
      </c>
      <c r="C3845" s="15">
        <v>8227</v>
      </c>
      <c r="D3845" s="15" t="s">
        <v>92</v>
      </c>
      <c r="E3845" s="15" t="s">
        <v>164</v>
      </c>
      <c r="F3845" s="15" t="s">
        <v>357</v>
      </c>
      <c r="G3845" s="15">
        <v>18</v>
      </c>
      <c r="H3845" s="14" t="s">
        <v>41566</v>
      </c>
    </row>
    <row r="3846" spans="2:8">
      <c r="B3846" s="12" t="s">
        <v>44234</v>
      </c>
      <c r="C3846" s="15">
        <v>8227</v>
      </c>
      <c r="D3846" s="15" t="s">
        <v>87</v>
      </c>
      <c r="E3846" s="15" t="s">
        <v>164</v>
      </c>
      <c r="F3846" s="15" t="s">
        <v>357</v>
      </c>
      <c r="G3846" s="15">
        <v>18</v>
      </c>
      <c r="H3846" s="14" t="s">
        <v>41566</v>
      </c>
    </row>
    <row r="3847" spans="2:8">
      <c r="B3847" s="12" t="s">
        <v>44234</v>
      </c>
      <c r="C3847" s="15">
        <v>8227</v>
      </c>
      <c r="D3847" s="15" t="s">
        <v>88</v>
      </c>
      <c r="E3847" s="15" t="s">
        <v>164</v>
      </c>
      <c r="F3847" s="15" t="s">
        <v>357</v>
      </c>
      <c r="G3847" s="15">
        <v>18</v>
      </c>
      <c r="H3847" s="14" t="s">
        <v>41566</v>
      </c>
    </row>
    <row r="3848" spans="2:8">
      <c r="B3848" s="12" t="s">
        <v>3499</v>
      </c>
      <c r="C3848" s="15">
        <v>8906</v>
      </c>
      <c r="D3848" s="15" t="s">
        <v>89</v>
      </c>
      <c r="E3848" s="15" t="s">
        <v>52</v>
      </c>
      <c r="F3848" s="15" t="s">
        <v>69</v>
      </c>
      <c r="G3848" s="15">
        <v>380</v>
      </c>
      <c r="H3848" s="14" t="s">
        <v>41566</v>
      </c>
    </row>
    <row r="3849" spans="2:8">
      <c r="B3849" s="12" t="s">
        <v>41851</v>
      </c>
      <c r="C3849" s="15">
        <v>8907</v>
      </c>
      <c r="D3849" s="15" t="s">
        <v>72</v>
      </c>
      <c r="E3849" s="15" t="s">
        <v>175</v>
      </c>
      <c r="F3849" s="15" t="s">
        <v>69</v>
      </c>
      <c r="G3849" s="15">
        <v>1037.8</v>
      </c>
      <c r="H3849" s="14" t="s">
        <v>55949</v>
      </c>
    </row>
    <row r="3850" spans="2:8">
      <c r="B3850" s="12" t="s">
        <v>38350</v>
      </c>
      <c r="C3850" s="15">
        <v>9038</v>
      </c>
      <c r="D3850" s="15" t="s">
        <v>821</v>
      </c>
      <c r="E3850" s="15" t="s">
        <v>164</v>
      </c>
      <c r="F3850" s="15" t="s">
        <v>71</v>
      </c>
      <c r="G3850" s="15">
        <v>2.2999999999999998</v>
      </c>
      <c r="H3850" s="14" t="s">
        <v>41566</v>
      </c>
    </row>
    <row r="3851" spans="2:8">
      <c r="B3851" s="12" t="s">
        <v>38567</v>
      </c>
      <c r="C3851" s="15">
        <v>9864</v>
      </c>
      <c r="D3851" s="15" t="s">
        <v>92</v>
      </c>
      <c r="E3851" s="15" t="s">
        <v>52</v>
      </c>
      <c r="F3851" s="15" t="s">
        <v>71</v>
      </c>
      <c r="G3851" s="15">
        <v>9.3000000000000007</v>
      </c>
      <c r="H3851" s="14" t="s">
        <v>41566</v>
      </c>
    </row>
    <row r="3852" spans="2:8">
      <c r="B3852" s="12" t="s">
        <v>38567</v>
      </c>
      <c r="C3852" s="15">
        <v>9864</v>
      </c>
      <c r="D3852" s="15" t="s">
        <v>88</v>
      </c>
      <c r="E3852" s="15" t="s">
        <v>52</v>
      </c>
      <c r="F3852" s="15" t="s">
        <v>71</v>
      </c>
      <c r="G3852" s="15">
        <v>9.3000000000000007</v>
      </c>
      <c r="H3852" s="14" t="s">
        <v>41566</v>
      </c>
    </row>
    <row r="3853" spans="2:8">
      <c r="B3853" s="12" t="s">
        <v>38567</v>
      </c>
      <c r="C3853" s="15">
        <v>9864</v>
      </c>
      <c r="D3853" s="15" t="s">
        <v>821</v>
      </c>
      <c r="E3853" s="15" t="s">
        <v>52</v>
      </c>
      <c r="F3853" s="15" t="s">
        <v>71</v>
      </c>
      <c r="G3853" s="15">
        <v>5.7</v>
      </c>
      <c r="H3853" s="14" t="s">
        <v>41566</v>
      </c>
    </row>
    <row r="3854" spans="2:8">
      <c r="B3854" s="12" t="s">
        <v>44286</v>
      </c>
      <c r="C3854" s="15">
        <v>10002</v>
      </c>
      <c r="D3854" s="15" t="s">
        <v>3556</v>
      </c>
      <c r="E3854" s="15" t="s">
        <v>59</v>
      </c>
      <c r="F3854" s="15" t="s">
        <v>78</v>
      </c>
      <c r="G3854" s="15">
        <v>101.2</v>
      </c>
      <c r="H3854" s="14" t="s">
        <v>41566</v>
      </c>
    </row>
    <row r="3855" spans="2:8">
      <c r="B3855" s="12" t="s">
        <v>298</v>
      </c>
      <c r="C3855" s="15">
        <v>10003</v>
      </c>
      <c r="D3855" s="15" t="s">
        <v>44548</v>
      </c>
      <c r="E3855" s="15" t="s">
        <v>52</v>
      </c>
      <c r="F3855" s="15" t="s">
        <v>56</v>
      </c>
      <c r="G3855" s="15">
        <v>0.4</v>
      </c>
      <c r="H3855" s="14" t="s">
        <v>41566</v>
      </c>
    </row>
    <row r="3856" spans="2:8">
      <c r="B3856" s="12" t="s">
        <v>3628</v>
      </c>
      <c r="C3856" s="15">
        <v>10008</v>
      </c>
      <c r="D3856" s="15" t="s">
        <v>35100</v>
      </c>
      <c r="E3856" s="15" t="s">
        <v>164</v>
      </c>
      <c r="F3856" s="15" t="s">
        <v>80</v>
      </c>
      <c r="G3856" s="15">
        <v>0.5</v>
      </c>
      <c r="H3856" s="14" t="s">
        <v>41566</v>
      </c>
    </row>
    <row r="3857" spans="2:8">
      <c r="B3857" s="12" t="s">
        <v>3628</v>
      </c>
      <c r="C3857" s="15">
        <v>10008</v>
      </c>
      <c r="D3857" s="15" t="s">
        <v>35104</v>
      </c>
      <c r="E3857" s="15" t="s">
        <v>164</v>
      </c>
      <c r="F3857" s="15" t="s">
        <v>80</v>
      </c>
      <c r="G3857" s="15">
        <v>0.5</v>
      </c>
      <c r="H3857" s="14" t="s">
        <v>41566</v>
      </c>
    </row>
    <row r="3858" spans="2:8">
      <c r="B3858" s="12" t="s">
        <v>3628</v>
      </c>
      <c r="C3858" s="15">
        <v>10008</v>
      </c>
      <c r="D3858" s="15" t="s">
        <v>35106</v>
      </c>
      <c r="E3858" s="15" t="s">
        <v>164</v>
      </c>
      <c r="F3858" s="15" t="s">
        <v>80</v>
      </c>
      <c r="G3858" s="15">
        <v>0.5</v>
      </c>
      <c r="H3858" s="14" t="s">
        <v>41566</v>
      </c>
    </row>
    <row r="3859" spans="2:8">
      <c r="B3859" s="12" t="s">
        <v>3628</v>
      </c>
      <c r="C3859" s="15">
        <v>10008</v>
      </c>
      <c r="D3859" s="15" t="s">
        <v>22809</v>
      </c>
      <c r="E3859" s="15" t="s">
        <v>164</v>
      </c>
      <c r="F3859" s="15" t="s">
        <v>80</v>
      </c>
      <c r="G3859" s="15">
        <v>2.2999999999999998</v>
      </c>
      <c r="H3859" s="14" t="s">
        <v>41566</v>
      </c>
    </row>
    <row r="3860" spans="2:8">
      <c r="B3860" s="12" t="s">
        <v>43773</v>
      </c>
      <c r="C3860" s="15">
        <v>10012</v>
      </c>
      <c r="D3860" s="15" t="s">
        <v>51</v>
      </c>
      <c r="E3860" s="15" t="s">
        <v>317</v>
      </c>
      <c r="F3860" s="15" t="s">
        <v>357</v>
      </c>
      <c r="G3860" s="15">
        <v>10</v>
      </c>
      <c r="H3860" s="14" t="s">
        <v>41566</v>
      </c>
    </row>
    <row r="3861" spans="2:8">
      <c r="B3861" s="12" t="s">
        <v>41853</v>
      </c>
      <c r="C3861" s="15">
        <v>10017</v>
      </c>
      <c r="D3861" s="15" t="s">
        <v>3889</v>
      </c>
      <c r="E3861" s="15" t="s">
        <v>432</v>
      </c>
      <c r="F3861" s="15" t="s">
        <v>68</v>
      </c>
      <c r="G3861" s="15">
        <v>5</v>
      </c>
      <c r="H3861" s="14" t="s">
        <v>41569</v>
      </c>
    </row>
    <row r="3862" spans="2:8">
      <c r="B3862" s="12" t="s">
        <v>41853</v>
      </c>
      <c r="C3862" s="15">
        <v>10017</v>
      </c>
      <c r="D3862" s="15" t="s">
        <v>4617</v>
      </c>
      <c r="E3862" s="15" t="s">
        <v>432</v>
      </c>
      <c r="F3862" s="15" t="s">
        <v>68</v>
      </c>
      <c r="G3862" s="15">
        <v>10</v>
      </c>
      <c r="H3862" s="14" t="s">
        <v>41569</v>
      </c>
    </row>
    <row r="3863" spans="2:8">
      <c r="B3863" s="12" t="s">
        <v>41853</v>
      </c>
      <c r="C3863" s="15">
        <v>10017</v>
      </c>
      <c r="D3863" s="15" t="s">
        <v>12064</v>
      </c>
      <c r="E3863" s="15" t="s">
        <v>432</v>
      </c>
      <c r="F3863" s="15" t="s">
        <v>68</v>
      </c>
      <c r="G3863" s="15">
        <v>25</v>
      </c>
      <c r="H3863" s="14" t="s">
        <v>41569</v>
      </c>
    </row>
    <row r="3864" spans="2:8">
      <c r="B3864" s="12" t="s">
        <v>41853</v>
      </c>
      <c r="C3864" s="15">
        <v>10017</v>
      </c>
      <c r="D3864" s="15" t="s">
        <v>12194</v>
      </c>
      <c r="E3864" s="15" t="s">
        <v>432</v>
      </c>
      <c r="F3864" s="15" t="s">
        <v>68</v>
      </c>
      <c r="G3864" s="15">
        <v>15</v>
      </c>
      <c r="H3864" s="14" t="s">
        <v>41569</v>
      </c>
    </row>
    <row r="3865" spans="2:8">
      <c r="B3865" s="12" t="s">
        <v>41853</v>
      </c>
      <c r="C3865" s="15">
        <v>10017</v>
      </c>
      <c r="D3865" s="15" t="s">
        <v>12196</v>
      </c>
      <c r="E3865" s="15" t="s">
        <v>432</v>
      </c>
      <c r="F3865" s="15" t="s">
        <v>68</v>
      </c>
      <c r="G3865" s="15">
        <v>46</v>
      </c>
      <c r="H3865" s="14" t="s">
        <v>41569</v>
      </c>
    </row>
    <row r="3866" spans="2:8">
      <c r="B3866" s="12" t="s">
        <v>3652</v>
      </c>
      <c r="C3866" s="15">
        <v>10018</v>
      </c>
      <c r="D3866" s="15" t="s">
        <v>3556</v>
      </c>
      <c r="E3866" s="15" t="s">
        <v>1559</v>
      </c>
      <c r="F3866" s="15" t="s">
        <v>127</v>
      </c>
      <c r="G3866" s="15">
        <v>9</v>
      </c>
      <c r="H3866" s="14" t="s">
        <v>41566</v>
      </c>
    </row>
    <row r="3867" spans="2:8">
      <c r="B3867" s="12" t="s">
        <v>41854</v>
      </c>
      <c r="C3867" s="15">
        <v>10020</v>
      </c>
      <c r="D3867" s="15" t="s">
        <v>3556</v>
      </c>
      <c r="E3867" s="15" t="s">
        <v>164</v>
      </c>
      <c r="F3867" s="15" t="s">
        <v>80</v>
      </c>
      <c r="G3867" s="15">
        <v>3.1</v>
      </c>
      <c r="H3867" s="14" t="s">
        <v>41566</v>
      </c>
    </row>
    <row r="3868" spans="2:8">
      <c r="B3868" s="12" t="s">
        <v>41854</v>
      </c>
      <c r="C3868" s="15">
        <v>10020</v>
      </c>
      <c r="D3868" s="15" t="s">
        <v>3559</v>
      </c>
      <c r="E3868" s="15" t="s">
        <v>164</v>
      </c>
      <c r="F3868" s="15" t="s">
        <v>80</v>
      </c>
      <c r="G3868" s="15">
        <v>4.3</v>
      </c>
      <c r="H3868" s="14" t="s">
        <v>41566</v>
      </c>
    </row>
    <row r="3869" spans="2:8">
      <c r="B3869" s="12" t="s">
        <v>41854</v>
      </c>
      <c r="C3869" s="15">
        <v>10020</v>
      </c>
      <c r="D3869" s="15" t="s">
        <v>3568</v>
      </c>
      <c r="E3869" s="15" t="s">
        <v>164</v>
      </c>
      <c r="F3869" s="15" t="s">
        <v>80</v>
      </c>
      <c r="G3869" s="15">
        <v>4.3</v>
      </c>
      <c r="H3869" s="14" t="s">
        <v>41569</v>
      </c>
    </row>
    <row r="3870" spans="2:8">
      <c r="B3870" s="12" t="s">
        <v>45168</v>
      </c>
      <c r="C3870" s="15">
        <v>10021</v>
      </c>
      <c r="D3870" s="15" t="s">
        <v>3556</v>
      </c>
      <c r="E3870" s="15" t="s">
        <v>164</v>
      </c>
      <c r="F3870" s="15" t="s">
        <v>390</v>
      </c>
      <c r="G3870" s="15">
        <v>1.5</v>
      </c>
      <c r="H3870" s="14" t="s">
        <v>41566</v>
      </c>
    </row>
    <row r="3871" spans="2:8">
      <c r="B3871" s="12" t="s">
        <v>323</v>
      </c>
      <c r="C3871" s="15">
        <v>10025</v>
      </c>
      <c r="D3871" s="15" t="s">
        <v>44805</v>
      </c>
      <c r="E3871" s="15" t="s">
        <v>59</v>
      </c>
      <c r="F3871" s="15" t="s">
        <v>69</v>
      </c>
      <c r="G3871" s="15">
        <v>6.3</v>
      </c>
      <c r="H3871" s="14" t="s">
        <v>41566</v>
      </c>
    </row>
    <row r="3872" spans="2:8">
      <c r="B3872" s="12" t="s">
        <v>323</v>
      </c>
      <c r="C3872" s="15">
        <v>10025</v>
      </c>
      <c r="D3872" s="15" t="s">
        <v>44925</v>
      </c>
      <c r="E3872" s="15" t="s">
        <v>59</v>
      </c>
      <c r="F3872" s="15" t="s">
        <v>69</v>
      </c>
      <c r="G3872" s="15">
        <v>10.4</v>
      </c>
      <c r="H3872" s="14" t="s">
        <v>41566</v>
      </c>
    </row>
    <row r="3873" spans="2:8">
      <c r="B3873" s="12" t="s">
        <v>323</v>
      </c>
      <c r="C3873" s="15">
        <v>10025</v>
      </c>
      <c r="D3873" s="15" t="s">
        <v>44926</v>
      </c>
      <c r="E3873" s="15" t="s">
        <v>59</v>
      </c>
      <c r="F3873" s="15" t="s">
        <v>69</v>
      </c>
      <c r="G3873" s="15">
        <v>10.4</v>
      </c>
      <c r="H3873" s="14" t="s">
        <v>41566</v>
      </c>
    </row>
    <row r="3874" spans="2:8">
      <c r="B3874" s="12" t="s">
        <v>323</v>
      </c>
      <c r="C3874" s="15">
        <v>10025</v>
      </c>
      <c r="D3874" s="15" t="s">
        <v>44672</v>
      </c>
      <c r="E3874" s="15" t="s">
        <v>59</v>
      </c>
      <c r="F3874" s="15" t="s">
        <v>69</v>
      </c>
      <c r="G3874" s="15">
        <v>17.5</v>
      </c>
      <c r="H3874" s="14" t="s">
        <v>41566</v>
      </c>
    </row>
    <row r="3875" spans="2:8">
      <c r="B3875" s="12" t="s">
        <v>323</v>
      </c>
      <c r="C3875" s="15">
        <v>10025</v>
      </c>
      <c r="D3875" s="15" t="s">
        <v>41929</v>
      </c>
      <c r="E3875" s="15" t="s">
        <v>52</v>
      </c>
      <c r="F3875" s="15" t="s">
        <v>69</v>
      </c>
      <c r="G3875" s="15">
        <v>25.6</v>
      </c>
      <c r="H3875" s="14" t="s">
        <v>41566</v>
      </c>
    </row>
    <row r="3876" spans="2:8">
      <c r="B3876" s="12" t="s">
        <v>323</v>
      </c>
      <c r="C3876" s="15">
        <v>10025</v>
      </c>
      <c r="D3876" s="15" t="s">
        <v>41855</v>
      </c>
      <c r="E3876" s="15" t="s">
        <v>59</v>
      </c>
      <c r="F3876" s="15" t="s">
        <v>69</v>
      </c>
      <c r="G3876" s="15">
        <v>12.5</v>
      </c>
      <c r="H3876" s="14" t="s">
        <v>41566</v>
      </c>
    </row>
    <row r="3877" spans="2:8">
      <c r="B3877" s="12" t="s">
        <v>41856</v>
      </c>
      <c r="C3877" s="15">
        <v>10026</v>
      </c>
      <c r="D3877" s="15" t="s">
        <v>3824</v>
      </c>
      <c r="E3877" s="15" t="s">
        <v>164</v>
      </c>
      <c r="F3877" s="15" t="s">
        <v>78</v>
      </c>
      <c r="G3877" s="15">
        <v>0.5</v>
      </c>
      <c r="H3877" s="14" t="s">
        <v>41566</v>
      </c>
    </row>
    <row r="3878" spans="2:8">
      <c r="B3878" s="12" t="s">
        <v>41856</v>
      </c>
      <c r="C3878" s="15">
        <v>10026</v>
      </c>
      <c r="D3878" s="15" t="s">
        <v>41857</v>
      </c>
      <c r="E3878" s="15" t="s">
        <v>432</v>
      </c>
      <c r="F3878" s="15" t="s">
        <v>78</v>
      </c>
      <c r="G3878" s="15">
        <v>0.8</v>
      </c>
      <c r="H3878" s="14" t="s">
        <v>41569</v>
      </c>
    </row>
    <row r="3879" spans="2:8">
      <c r="B3879" s="12" t="s">
        <v>41856</v>
      </c>
      <c r="C3879" s="15">
        <v>10026</v>
      </c>
      <c r="D3879" s="15" t="s">
        <v>3826</v>
      </c>
      <c r="E3879" s="15" t="s">
        <v>164</v>
      </c>
      <c r="F3879" s="15" t="s">
        <v>78</v>
      </c>
      <c r="G3879" s="15">
        <v>0.5</v>
      </c>
      <c r="H3879" s="14" t="s">
        <v>41566</v>
      </c>
    </row>
    <row r="3880" spans="2:8">
      <c r="B3880" s="12" t="s">
        <v>41856</v>
      </c>
      <c r="C3880" s="15">
        <v>10026</v>
      </c>
      <c r="D3880" s="15" t="s">
        <v>41858</v>
      </c>
      <c r="E3880" s="15" t="s">
        <v>432</v>
      </c>
      <c r="F3880" s="15" t="s">
        <v>78</v>
      </c>
      <c r="G3880" s="15">
        <v>0.8</v>
      </c>
      <c r="H3880" s="14" t="s">
        <v>41569</v>
      </c>
    </row>
    <row r="3881" spans="2:8">
      <c r="B3881" s="12" t="s">
        <v>41856</v>
      </c>
      <c r="C3881" s="15">
        <v>10026</v>
      </c>
      <c r="D3881" s="15" t="s">
        <v>12658</v>
      </c>
      <c r="E3881" s="15" t="s">
        <v>432</v>
      </c>
      <c r="F3881" s="15" t="s">
        <v>78</v>
      </c>
      <c r="G3881" s="15">
        <v>0.5</v>
      </c>
      <c r="H3881" s="14" t="s">
        <v>41566</v>
      </c>
    </row>
    <row r="3882" spans="2:8">
      <c r="B3882" s="12" t="s">
        <v>41856</v>
      </c>
      <c r="C3882" s="15">
        <v>10026</v>
      </c>
      <c r="D3882" s="15" t="s">
        <v>41859</v>
      </c>
      <c r="E3882" s="15" t="s">
        <v>432</v>
      </c>
      <c r="F3882" s="15" t="s">
        <v>78</v>
      </c>
      <c r="G3882" s="15">
        <v>0.8</v>
      </c>
      <c r="H3882" s="14" t="s">
        <v>41569</v>
      </c>
    </row>
    <row r="3883" spans="2:8">
      <c r="B3883" s="12" t="s">
        <v>41856</v>
      </c>
      <c r="C3883" s="15">
        <v>10026</v>
      </c>
      <c r="D3883" s="15" t="s">
        <v>41860</v>
      </c>
      <c r="E3883" s="15" t="s">
        <v>432</v>
      </c>
      <c r="F3883" s="15" t="s">
        <v>78</v>
      </c>
      <c r="G3883" s="15">
        <v>0.8</v>
      </c>
      <c r="H3883" s="14" t="s">
        <v>41569</v>
      </c>
    </row>
    <row r="3884" spans="2:8">
      <c r="B3884" s="12" t="s">
        <v>38752</v>
      </c>
      <c r="C3884" s="15">
        <v>10027</v>
      </c>
      <c r="D3884" s="15" t="s">
        <v>3864</v>
      </c>
      <c r="E3884" s="15" t="s">
        <v>168</v>
      </c>
      <c r="F3884" s="15" t="s">
        <v>78</v>
      </c>
      <c r="G3884" s="15">
        <v>9.4</v>
      </c>
      <c r="H3884" s="14" t="s">
        <v>55949</v>
      </c>
    </row>
    <row r="3885" spans="2:8">
      <c r="B3885" s="12" t="s">
        <v>41861</v>
      </c>
      <c r="C3885" s="15">
        <v>10029</v>
      </c>
      <c r="D3885" s="15" t="s">
        <v>3578</v>
      </c>
      <c r="E3885" s="15" t="s">
        <v>52</v>
      </c>
      <c r="F3885" s="15" t="s">
        <v>71</v>
      </c>
      <c r="G3885" s="15">
        <v>8.5</v>
      </c>
      <c r="H3885" s="14" t="s">
        <v>41569</v>
      </c>
    </row>
    <row r="3886" spans="2:8">
      <c r="B3886" s="12" t="s">
        <v>41861</v>
      </c>
      <c r="C3886" s="15">
        <v>10029</v>
      </c>
      <c r="D3886" s="15" t="s">
        <v>3580</v>
      </c>
      <c r="E3886" s="15" t="s">
        <v>52</v>
      </c>
      <c r="F3886" s="15" t="s">
        <v>71</v>
      </c>
      <c r="G3886" s="15">
        <v>8.5</v>
      </c>
      <c r="H3886" s="14" t="s">
        <v>41569</v>
      </c>
    </row>
    <row r="3887" spans="2:8">
      <c r="B3887" s="12" t="s">
        <v>41861</v>
      </c>
      <c r="C3887" s="15">
        <v>10029</v>
      </c>
      <c r="D3887" s="15" t="s">
        <v>3582</v>
      </c>
      <c r="E3887" s="15" t="s">
        <v>52</v>
      </c>
      <c r="F3887" s="15" t="s">
        <v>71</v>
      </c>
      <c r="G3887" s="15">
        <v>6.8</v>
      </c>
      <c r="H3887" s="14" t="s">
        <v>41569</v>
      </c>
    </row>
    <row r="3888" spans="2:8">
      <c r="B3888" s="12" t="s">
        <v>41861</v>
      </c>
      <c r="C3888" s="15">
        <v>10029</v>
      </c>
      <c r="D3888" s="15" t="s">
        <v>3889</v>
      </c>
      <c r="E3888" s="15" t="s">
        <v>164</v>
      </c>
      <c r="F3888" s="15" t="s">
        <v>71</v>
      </c>
      <c r="G3888" s="15">
        <v>19.100000000000001</v>
      </c>
      <c r="H3888" s="14" t="s">
        <v>41566</v>
      </c>
    </row>
    <row r="3889" spans="2:8">
      <c r="B3889" s="12" t="s">
        <v>41861</v>
      </c>
      <c r="C3889" s="15">
        <v>10029</v>
      </c>
      <c r="D3889" s="15" t="s">
        <v>21758</v>
      </c>
      <c r="E3889" s="15" t="s">
        <v>169</v>
      </c>
      <c r="F3889" s="15" t="s">
        <v>71</v>
      </c>
      <c r="G3889" s="15">
        <v>2.1</v>
      </c>
      <c r="H3889" s="14" t="s">
        <v>41569</v>
      </c>
    </row>
    <row r="3890" spans="2:8">
      <c r="B3890" s="12" t="s">
        <v>44136</v>
      </c>
      <c r="C3890" s="15">
        <v>10031</v>
      </c>
      <c r="D3890" s="15" t="s">
        <v>51</v>
      </c>
      <c r="E3890" s="15" t="s">
        <v>164</v>
      </c>
      <c r="F3890" s="15" t="s">
        <v>78</v>
      </c>
      <c r="G3890" s="15">
        <v>3.2</v>
      </c>
      <c r="H3890" s="14" t="s">
        <v>41566</v>
      </c>
    </row>
    <row r="3891" spans="2:8">
      <c r="B3891" s="12" t="s">
        <v>44137</v>
      </c>
      <c r="C3891" s="15">
        <v>10032</v>
      </c>
      <c r="D3891" s="15" t="s">
        <v>3985</v>
      </c>
      <c r="E3891" s="15" t="s">
        <v>164</v>
      </c>
      <c r="F3891" s="15" t="s">
        <v>74</v>
      </c>
      <c r="G3891" s="15">
        <v>2.7</v>
      </c>
      <c r="H3891" s="14" t="s">
        <v>41566</v>
      </c>
    </row>
    <row r="3892" spans="2:8">
      <c r="B3892" s="12" t="s">
        <v>45323</v>
      </c>
      <c r="C3892" s="15">
        <v>10037</v>
      </c>
      <c r="D3892" s="15" t="s">
        <v>3556</v>
      </c>
      <c r="E3892" s="15" t="s">
        <v>362</v>
      </c>
      <c r="F3892" s="15" t="s">
        <v>78</v>
      </c>
      <c r="G3892" s="15">
        <v>6.3</v>
      </c>
      <c r="H3892" s="14" t="s">
        <v>41566</v>
      </c>
    </row>
    <row r="3893" spans="2:8">
      <c r="B3893" s="12" t="s">
        <v>44181</v>
      </c>
      <c r="C3893" s="15">
        <v>10039</v>
      </c>
      <c r="D3893" s="15" t="s">
        <v>3559</v>
      </c>
      <c r="E3893" s="15" t="s">
        <v>59</v>
      </c>
      <c r="F3893" s="15" t="s">
        <v>109</v>
      </c>
      <c r="G3893" s="15">
        <v>2</v>
      </c>
      <c r="H3893" s="14" t="s">
        <v>41566</v>
      </c>
    </row>
    <row r="3894" spans="2:8">
      <c r="B3894" s="12" t="s">
        <v>44181</v>
      </c>
      <c r="C3894" s="15">
        <v>10039</v>
      </c>
      <c r="D3894" s="15" t="s">
        <v>167</v>
      </c>
      <c r="E3894" s="15" t="s">
        <v>59</v>
      </c>
      <c r="F3894" s="15" t="s">
        <v>109</v>
      </c>
      <c r="G3894" s="15">
        <v>2.5</v>
      </c>
      <c r="H3894" s="14" t="s">
        <v>41566</v>
      </c>
    </row>
    <row r="3895" spans="2:8">
      <c r="B3895" s="12" t="s">
        <v>44181</v>
      </c>
      <c r="C3895" s="15">
        <v>10039</v>
      </c>
      <c r="D3895" s="15" t="s">
        <v>3578</v>
      </c>
      <c r="E3895" s="15" t="s">
        <v>59</v>
      </c>
      <c r="F3895" s="15" t="s">
        <v>109</v>
      </c>
      <c r="G3895" s="15">
        <v>3</v>
      </c>
      <c r="H3895" s="14" t="s">
        <v>41566</v>
      </c>
    </row>
    <row r="3896" spans="2:8">
      <c r="B3896" s="12" t="s">
        <v>44181</v>
      </c>
      <c r="C3896" s="15">
        <v>10039</v>
      </c>
      <c r="D3896" s="15" t="s">
        <v>3580</v>
      </c>
      <c r="E3896" s="15" t="s">
        <v>59</v>
      </c>
      <c r="F3896" s="15" t="s">
        <v>109</v>
      </c>
      <c r="G3896" s="15">
        <v>2.5</v>
      </c>
      <c r="H3896" s="14" t="s">
        <v>41566</v>
      </c>
    </row>
    <row r="3897" spans="2:8">
      <c r="B3897" s="12" t="s">
        <v>44181</v>
      </c>
      <c r="C3897" s="15">
        <v>10039</v>
      </c>
      <c r="D3897" s="15" t="s">
        <v>3582</v>
      </c>
      <c r="E3897" s="15" t="s">
        <v>59</v>
      </c>
      <c r="F3897" s="15" t="s">
        <v>109</v>
      </c>
      <c r="G3897" s="15">
        <v>0.8</v>
      </c>
      <c r="H3897" s="14" t="s">
        <v>41566</v>
      </c>
    </row>
    <row r="3898" spans="2:8">
      <c r="B3898" s="12" t="s">
        <v>3687</v>
      </c>
      <c r="C3898" s="15">
        <v>10042</v>
      </c>
      <c r="D3898" s="15" t="s">
        <v>44970</v>
      </c>
      <c r="E3898" s="15" t="s">
        <v>164</v>
      </c>
      <c r="F3898" s="15" t="s">
        <v>78</v>
      </c>
      <c r="G3898" s="15">
        <v>0.5</v>
      </c>
      <c r="H3898" s="14" t="s">
        <v>41566</v>
      </c>
    </row>
    <row r="3899" spans="2:8">
      <c r="B3899" s="12" t="s">
        <v>3687</v>
      </c>
      <c r="C3899" s="15">
        <v>10042</v>
      </c>
      <c r="D3899" s="15" t="s">
        <v>44945</v>
      </c>
      <c r="E3899" s="15" t="s">
        <v>164</v>
      </c>
      <c r="F3899" s="15" t="s">
        <v>78</v>
      </c>
      <c r="G3899" s="15">
        <v>0.5</v>
      </c>
      <c r="H3899" s="14" t="s">
        <v>41566</v>
      </c>
    </row>
    <row r="3900" spans="2:8">
      <c r="B3900" s="12" t="s">
        <v>3687</v>
      </c>
      <c r="C3900" s="15">
        <v>10042</v>
      </c>
      <c r="D3900" s="15" t="s">
        <v>45009</v>
      </c>
      <c r="E3900" s="15" t="s">
        <v>164</v>
      </c>
      <c r="F3900" s="15" t="s">
        <v>78</v>
      </c>
      <c r="G3900" s="15">
        <v>0.7</v>
      </c>
      <c r="H3900" s="14" t="s">
        <v>41566</v>
      </c>
    </row>
    <row r="3901" spans="2:8">
      <c r="B3901" s="12" t="s">
        <v>45352</v>
      </c>
      <c r="C3901" s="15">
        <v>10044</v>
      </c>
      <c r="D3901" s="15" t="s">
        <v>51</v>
      </c>
      <c r="E3901" s="15" t="s">
        <v>52</v>
      </c>
      <c r="F3901" s="15" t="s">
        <v>357</v>
      </c>
      <c r="G3901" s="15">
        <v>0.8</v>
      </c>
      <c r="H3901" s="14" t="s">
        <v>41566</v>
      </c>
    </row>
    <row r="3902" spans="2:8">
      <c r="B3902" s="12" t="s">
        <v>44287</v>
      </c>
      <c r="C3902" s="15">
        <v>10045</v>
      </c>
      <c r="D3902" s="15" t="s">
        <v>42549</v>
      </c>
      <c r="E3902" s="15" t="s">
        <v>101</v>
      </c>
      <c r="F3902" s="15" t="s">
        <v>357</v>
      </c>
      <c r="G3902" s="15">
        <v>0.5</v>
      </c>
      <c r="H3902" s="14" t="s">
        <v>41566</v>
      </c>
    </row>
    <row r="3903" spans="2:8">
      <c r="B3903" s="12" t="s">
        <v>44287</v>
      </c>
      <c r="C3903" s="15">
        <v>10045</v>
      </c>
      <c r="D3903" s="15" t="s">
        <v>42550</v>
      </c>
      <c r="E3903" s="15" t="s">
        <v>101</v>
      </c>
      <c r="F3903" s="15" t="s">
        <v>357</v>
      </c>
      <c r="G3903" s="15">
        <v>0.5</v>
      </c>
      <c r="H3903" s="14" t="s">
        <v>41566</v>
      </c>
    </row>
    <row r="3904" spans="2:8">
      <c r="B3904" s="12" t="s">
        <v>44287</v>
      </c>
      <c r="C3904" s="15">
        <v>10045</v>
      </c>
      <c r="D3904" s="15" t="s">
        <v>44288</v>
      </c>
      <c r="E3904" s="15" t="s">
        <v>101</v>
      </c>
      <c r="F3904" s="15" t="s">
        <v>357</v>
      </c>
      <c r="G3904" s="15">
        <v>0.5</v>
      </c>
      <c r="H3904" s="14" t="s">
        <v>41566</v>
      </c>
    </row>
    <row r="3905" spans="2:8">
      <c r="B3905" s="12" t="s">
        <v>44287</v>
      </c>
      <c r="C3905" s="15">
        <v>10045</v>
      </c>
      <c r="D3905" s="15" t="s">
        <v>44289</v>
      </c>
      <c r="E3905" s="15" t="s">
        <v>101</v>
      </c>
      <c r="F3905" s="15" t="s">
        <v>357</v>
      </c>
      <c r="G3905" s="15">
        <v>0.5</v>
      </c>
      <c r="H3905" s="14" t="s">
        <v>41566</v>
      </c>
    </row>
    <row r="3906" spans="2:8">
      <c r="B3906" s="12" t="s">
        <v>45236</v>
      </c>
      <c r="C3906" s="15">
        <v>10047</v>
      </c>
      <c r="D3906" s="15" t="s">
        <v>51</v>
      </c>
      <c r="E3906" s="15" t="s">
        <v>101</v>
      </c>
      <c r="F3906" s="15" t="s">
        <v>69</v>
      </c>
      <c r="G3906" s="15">
        <v>2.1</v>
      </c>
      <c r="H3906" s="14" t="s">
        <v>41566</v>
      </c>
    </row>
    <row r="3907" spans="2:8">
      <c r="B3907" s="12" t="s">
        <v>44386</v>
      </c>
      <c r="C3907" s="15">
        <v>10048</v>
      </c>
      <c r="D3907" s="15" t="s">
        <v>3556</v>
      </c>
      <c r="E3907" s="15" t="s">
        <v>164</v>
      </c>
      <c r="F3907" s="15" t="s">
        <v>78</v>
      </c>
      <c r="G3907" s="15">
        <v>3.5</v>
      </c>
      <c r="H3907" s="14" t="s">
        <v>41566</v>
      </c>
    </row>
    <row r="3908" spans="2:8">
      <c r="B3908" s="12" t="s">
        <v>44386</v>
      </c>
      <c r="C3908" s="15">
        <v>10048</v>
      </c>
      <c r="D3908" s="15" t="s">
        <v>3559</v>
      </c>
      <c r="E3908" s="15" t="s">
        <v>164</v>
      </c>
      <c r="F3908" s="15" t="s">
        <v>78</v>
      </c>
      <c r="G3908" s="15">
        <v>3.5</v>
      </c>
      <c r="H3908" s="14" t="s">
        <v>41566</v>
      </c>
    </row>
    <row r="3909" spans="2:8">
      <c r="B3909" s="12" t="s">
        <v>3551</v>
      </c>
      <c r="C3909" s="15">
        <v>10050</v>
      </c>
      <c r="D3909" s="15" t="s">
        <v>51</v>
      </c>
      <c r="E3909" s="15" t="s">
        <v>432</v>
      </c>
      <c r="F3909" s="15" t="s">
        <v>103</v>
      </c>
      <c r="G3909" s="15">
        <v>0.5</v>
      </c>
      <c r="H3909" s="14" t="s">
        <v>41566</v>
      </c>
    </row>
    <row r="3910" spans="2:8">
      <c r="B3910" s="12" t="s">
        <v>3551</v>
      </c>
      <c r="C3910" s="15">
        <v>10050</v>
      </c>
      <c r="D3910" s="15" t="s">
        <v>55</v>
      </c>
      <c r="E3910" s="15" t="s">
        <v>432</v>
      </c>
      <c r="F3910" s="15" t="s">
        <v>103</v>
      </c>
      <c r="G3910" s="15">
        <v>0.5</v>
      </c>
      <c r="H3910" s="14" t="s">
        <v>41566</v>
      </c>
    </row>
    <row r="3911" spans="2:8">
      <c r="B3911" s="12" t="s">
        <v>3551</v>
      </c>
      <c r="C3911" s="15">
        <v>10050</v>
      </c>
      <c r="D3911" s="15" t="s">
        <v>72</v>
      </c>
      <c r="E3911" s="15" t="s">
        <v>432</v>
      </c>
      <c r="F3911" s="15" t="s">
        <v>103</v>
      </c>
      <c r="G3911" s="15">
        <v>0.5</v>
      </c>
      <c r="H3911" s="14" t="s">
        <v>41566</v>
      </c>
    </row>
    <row r="3912" spans="2:8">
      <c r="B3912" s="12" t="s">
        <v>44590</v>
      </c>
      <c r="C3912" s="15">
        <v>10053</v>
      </c>
      <c r="D3912" s="15" t="s">
        <v>51</v>
      </c>
      <c r="E3912" s="15" t="s">
        <v>362</v>
      </c>
      <c r="F3912" s="15" t="s">
        <v>502</v>
      </c>
      <c r="G3912" s="15">
        <v>0.5</v>
      </c>
      <c r="H3912" s="14" t="s">
        <v>41566</v>
      </c>
    </row>
    <row r="3913" spans="2:8">
      <c r="B3913" s="12" t="s">
        <v>44590</v>
      </c>
      <c r="C3913" s="15">
        <v>10053</v>
      </c>
      <c r="D3913" s="15" t="s">
        <v>6551</v>
      </c>
      <c r="E3913" s="15" t="s">
        <v>164</v>
      </c>
      <c r="F3913" s="15" t="s">
        <v>502</v>
      </c>
      <c r="G3913" s="15">
        <v>0.5</v>
      </c>
      <c r="H3913" s="14" t="s">
        <v>41566</v>
      </c>
    </row>
    <row r="3914" spans="2:8">
      <c r="B3914" s="12" t="s">
        <v>41862</v>
      </c>
      <c r="C3914" s="15">
        <v>10058</v>
      </c>
      <c r="D3914" s="15" t="s">
        <v>41863</v>
      </c>
      <c r="E3914" s="15" t="s">
        <v>164</v>
      </c>
      <c r="F3914" s="15" t="s">
        <v>390</v>
      </c>
      <c r="G3914" s="15">
        <v>4.3</v>
      </c>
      <c r="H3914" s="14" t="s">
        <v>41569</v>
      </c>
    </row>
    <row r="3915" spans="2:8">
      <c r="B3915" s="12" t="s">
        <v>41864</v>
      </c>
      <c r="C3915" s="15">
        <v>10059</v>
      </c>
      <c r="D3915" s="15" t="s">
        <v>33820</v>
      </c>
      <c r="E3915" s="15" t="s">
        <v>163</v>
      </c>
      <c r="F3915" s="15" t="s">
        <v>468</v>
      </c>
      <c r="G3915" s="15">
        <v>0.5</v>
      </c>
      <c r="H3915" s="14" t="s">
        <v>41566</v>
      </c>
    </row>
    <row r="3916" spans="2:8">
      <c r="B3916" s="12" t="s">
        <v>41864</v>
      </c>
      <c r="C3916" s="15">
        <v>10059</v>
      </c>
      <c r="D3916" s="15" t="s">
        <v>41865</v>
      </c>
      <c r="E3916" s="15" t="s">
        <v>163</v>
      </c>
      <c r="F3916" s="15" t="s">
        <v>468</v>
      </c>
      <c r="G3916" s="15">
        <v>1.6</v>
      </c>
      <c r="H3916" s="14" t="s">
        <v>41566</v>
      </c>
    </row>
    <row r="3917" spans="2:8">
      <c r="B3917" s="12" t="s">
        <v>3560</v>
      </c>
      <c r="C3917" s="15">
        <v>10061</v>
      </c>
      <c r="D3917" s="15" t="s">
        <v>3559</v>
      </c>
      <c r="E3917" s="15" t="s">
        <v>166</v>
      </c>
      <c r="F3917" s="15" t="s">
        <v>357</v>
      </c>
      <c r="G3917" s="15">
        <v>0.7</v>
      </c>
      <c r="H3917" s="14" t="s">
        <v>41566</v>
      </c>
    </row>
    <row r="3918" spans="2:8">
      <c r="B3918" s="12" t="s">
        <v>44091</v>
      </c>
      <c r="C3918" s="15">
        <v>10071</v>
      </c>
      <c r="D3918" s="15" t="s">
        <v>3556</v>
      </c>
      <c r="E3918" s="15" t="s">
        <v>59</v>
      </c>
      <c r="F3918" s="15" t="s">
        <v>68</v>
      </c>
      <c r="G3918" s="15">
        <v>57.5</v>
      </c>
      <c r="H3918" s="14" t="s">
        <v>41566</v>
      </c>
    </row>
    <row r="3919" spans="2:8">
      <c r="B3919" s="12" t="s">
        <v>44091</v>
      </c>
      <c r="C3919" s="15">
        <v>10071</v>
      </c>
      <c r="D3919" s="15" t="s">
        <v>3559</v>
      </c>
      <c r="E3919" s="15" t="s">
        <v>59</v>
      </c>
      <c r="F3919" s="15" t="s">
        <v>68</v>
      </c>
      <c r="G3919" s="15">
        <v>57.5</v>
      </c>
      <c r="H3919" s="14" t="s">
        <v>41566</v>
      </c>
    </row>
    <row r="3920" spans="2:8">
      <c r="B3920" s="12" t="s">
        <v>45324</v>
      </c>
      <c r="C3920" s="15">
        <v>10073</v>
      </c>
      <c r="D3920" s="15" t="s">
        <v>3556</v>
      </c>
      <c r="E3920" s="15" t="s">
        <v>362</v>
      </c>
      <c r="F3920" s="15" t="s">
        <v>41594</v>
      </c>
      <c r="G3920" s="15">
        <v>20.2</v>
      </c>
      <c r="H3920" s="14" t="s">
        <v>41566</v>
      </c>
    </row>
    <row r="3921" spans="2:8">
      <c r="B3921" s="12" t="s">
        <v>45324</v>
      </c>
      <c r="C3921" s="15">
        <v>10073</v>
      </c>
      <c r="D3921" s="15" t="s">
        <v>3559</v>
      </c>
      <c r="E3921" s="15" t="s">
        <v>163</v>
      </c>
      <c r="F3921" s="15" t="s">
        <v>41594</v>
      </c>
      <c r="G3921" s="15">
        <v>0.5</v>
      </c>
      <c r="H3921" s="14" t="s">
        <v>41566</v>
      </c>
    </row>
    <row r="3922" spans="2:8">
      <c r="B3922" s="12" t="s">
        <v>45324</v>
      </c>
      <c r="C3922" s="15">
        <v>10073</v>
      </c>
      <c r="D3922" s="15" t="s">
        <v>3568</v>
      </c>
      <c r="E3922" s="15" t="s">
        <v>163</v>
      </c>
      <c r="F3922" s="15" t="s">
        <v>41594</v>
      </c>
      <c r="G3922" s="15">
        <v>0.8</v>
      </c>
      <c r="H3922" s="14" t="s">
        <v>41566</v>
      </c>
    </row>
    <row r="3923" spans="2:8">
      <c r="B3923" s="12" t="s">
        <v>43938</v>
      </c>
      <c r="C3923" s="15">
        <v>10074</v>
      </c>
      <c r="D3923" s="15" t="s">
        <v>3556</v>
      </c>
      <c r="E3923" s="15" t="s">
        <v>432</v>
      </c>
      <c r="F3923" s="15" t="s">
        <v>78</v>
      </c>
      <c r="G3923" s="15">
        <v>20</v>
      </c>
      <c r="H3923" s="14" t="s">
        <v>41566</v>
      </c>
    </row>
    <row r="3924" spans="2:8">
      <c r="B3924" s="12" t="s">
        <v>381</v>
      </c>
      <c r="C3924" s="15">
        <v>10075</v>
      </c>
      <c r="D3924" s="15" t="s">
        <v>3568</v>
      </c>
      <c r="E3924" s="15" t="s">
        <v>59</v>
      </c>
      <c r="F3924" s="15" t="s">
        <v>67</v>
      </c>
      <c r="G3924" s="15">
        <v>83.6</v>
      </c>
      <c r="H3924" s="14" t="s">
        <v>41566</v>
      </c>
    </row>
    <row r="3925" spans="2:8">
      <c r="B3925" s="12" t="s">
        <v>43887</v>
      </c>
      <c r="C3925" s="15">
        <v>10090</v>
      </c>
      <c r="D3925" s="15" t="s">
        <v>3556</v>
      </c>
      <c r="E3925" s="15" t="s">
        <v>317</v>
      </c>
      <c r="F3925" s="15" t="s">
        <v>78</v>
      </c>
      <c r="G3925" s="15">
        <v>10</v>
      </c>
      <c r="H3925" s="14" t="s">
        <v>41566</v>
      </c>
    </row>
    <row r="3926" spans="2:8">
      <c r="B3926" s="12" t="s">
        <v>3595</v>
      </c>
      <c r="C3926" s="15">
        <v>10091</v>
      </c>
      <c r="D3926" s="15" t="s">
        <v>3559</v>
      </c>
      <c r="E3926" s="15" t="s">
        <v>432</v>
      </c>
      <c r="F3926" s="15" t="s">
        <v>78</v>
      </c>
      <c r="G3926" s="15">
        <v>8</v>
      </c>
      <c r="H3926" s="14" t="s">
        <v>41566</v>
      </c>
    </row>
    <row r="3927" spans="2:8">
      <c r="B3927" s="12" t="s">
        <v>41866</v>
      </c>
      <c r="C3927" s="15">
        <v>10093</v>
      </c>
      <c r="D3927" s="15" t="s">
        <v>3556</v>
      </c>
      <c r="E3927" s="15" t="s">
        <v>377</v>
      </c>
      <c r="F3927" s="15" t="s">
        <v>41594</v>
      </c>
      <c r="G3927" s="15">
        <v>20</v>
      </c>
      <c r="H3927" s="14" t="s">
        <v>41539</v>
      </c>
    </row>
    <row r="3928" spans="2:8">
      <c r="B3928" s="12" t="s">
        <v>45108</v>
      </c>
      <c r="C3928" s="15">
        <v>10097</v>
      </c>
      <c r="D3928" s="15" t="s">
        <v>51</v>
      </c>
      <c r="E3928" s="15" t="s">
        <v>164</v>
      </c>
      <c r="F3928" s="15" t="s">
        <v>390</v>
      </c>
      <c r="G3928" s="15">
        <v>1.1000000000000001</v>
      </c>
      <c r="H3928" s="14" t="s">
        <v>41566</v>
      </c>
    </row>
    <row r="3929" spans="2:8">
      <c r="B3929" s="12" t="s">
        <v>45108</v>
      </c>
      <c r="C3929" s="15">
        <v>10097</v>
      </c>
      <c r="D3929" s="15" t="s">
        <v>55</v>
      </c>
      <c r="E3929" s="15" t="s">
        <v>164</v>
      </c>
      <c r="F3929" s="15" t="s">
        <v>390</v>
      </c>
      <c r="G3929" s="15">
        <v>1.1000000000000001</v>
      </c>
      <c r="H3929" s="14" t="s">
        <v>41566</v>
      </c>
    </row>
    <row r="3930" spans="2:8">
      <c r="B3930" s="12" t="s">
        <v>45108</v>
      </c>
      <c r="C3930" s="15">
        <v>10097</v>
      </c>
      <c r="D3930" s="15" t="s">
        <v>72</v>
      </c>
      <c r="E3930" s="15" t="s">
        <v>164</v>
      </c>
      <c r="F3930" s="15" t="s">
        <v>390</v>
      </c>
      <c r="G3930" s="15">
        <v>0.9</v>
      </c>
      <c r="H3930" s="14" t="s">
        <v>41566</v>
      </c>
    </row>
    <row r="3931" spans="2:8">
      <c r="B3931" s="12" t="s">
        <v>41867</v>
      </c>
      <c r="C3931" s="15">
        <v>10108</v>
      </c>
      <c r="D3931" s="15" t="s">
        <v>3556</v>
      </c>
      <c r="E3931" s="15" t="s">
        <v>164</v>
      </c>
      <c r="F3931" s="15" t="s">
        <v>468</v>
      </c>
      <c r="G3931" s="15">
        <v>0.5</v>
      </c>
      <c r="H3931" s="14" t="s">
        <v>41566</v>
      </c>
    </row>
    <row r="3932" spans="2:8">
      <c r="B3932" s="12" t="s">
        <v>41867</v>
      </c>
      <c r="C3932" s="15">
        <v>10108</v>
      </c>
      <c r="D3932" s="15" t="s">
        <v>3559</v>
      </c>
      <c r="E3932" s="15" t="s">
        <v>164</v>
      </c>
      <c r="F3932" s="15" t="s">
        <v>468</v>
      </c>
      <c r="G3932" s="15">
        <v>0.5</v>
      </c>
      <c r="H3932" s="14" t="s">
        <v>41566</v>
      </c>
    </row>
    <row r="3933" spans="2:8">
      <c r="B3933" s="12" t="s">
        <v>41867</v>
      </c>
      <c r="C3933" s="15">
        <v>10108</v>
      </c>
      <c r="D3933" s="15" t="s">
        <v>3568</v>
      </c>
      <c r="E3933" s="15" t="s">
        <v>164</v>
      </c>
      <c r="F3933" s="15" t="s">
        <v>468</v>
      </c>
      <c r="G3933" s="15">
        <v>0.7</v>
      </c>
      <c r="H3933" s="14" t="s">
        <v>41566</v>
      </c>
    </row>
    <row r="3934" spans="2:8">
      <c r="B3934" s="12" t="s">
        <v>41867</v>
      </c>
      <c r="C3934" s="15">
        <v>10108</v>
      </c>
      <c r="D3934" s="15" t="s">
        <v>167</v>
      </c>
      <c r="E3934" s="15" t="s">
        <v>164</v>
      </c>
      <c r="F3934" s="15" t="s">
        <v>468</v>
      </c>
      <c r="G3934" s="15">
        <v>0.7</v>
      </c>
      <c r="H3934" s="14" t="s">
        <v>41566</v>
      </c>
    </row>
    <row r="3935" spans="2:8">
      <c r="B3935" s="12" t="s">
        <v>41867</v>
      </c>
      <c r="C3935" s="15">
        <v>10108</v>
      </c>
      <c r="D3935" s="15" t="s">
        <v>3578</v>
      </c>
      <c r="E3935" s="15" t="s">
        <v>164</v>
      </c>
      <c r="F3935" s="15" t="s">
        <v>468</v>
      </c>
      <c r="G3935" s="15">
        <v>0.7</v>
      </c>
      <c r="H3935" s="14" t="s">
        <v>41566</v>
      </c>
    </row>
    <row r="3936" spans="2:8">
      <c r="B3936" s="12" t="s">
        <v>41867</v>
      </c>
      <c r="C3936" s="15">
        <v>10108</v>
      </c>
      <c r="D3936" s="15" t="s">
        <v>3580</v>
      </c>
      <c r="E3936" s="15" t="s">
        <v>164</v>
      </c>
      <c r="F3936" s="15" t="s">
        <v>468</v>
      </c>
      <c r="G3936" s="15">
        <v>0.7</v>
      </c>
      <c r="H3936" s="14" t="s">
        <v>41566</v>
      </c>
    </row>
    <row r="3937" spans="2:8">
      <c r="B3937" s="12" t="s">
        <v>41867</v>
      </c>
      <c r="C3937" s="15">
        <v>10108</v>
      </c>
      <c r="D3937" s="15" t="s">
        <v>3889</v>
      </c>
      <c r="E3937" s="15" t="s">
        <v>164</v>
      </c>
      <c r="F3937" s="15" t="s">
        <v>468</v>
      </c>
      <c r="G3937" s="15">
        <v>3.8</v>
      </c>
      <c r="H3937" s="14" t="s">
        <v>41569</v>
      </c>
    </row>
    <row r="3938" spans="2:8">
      <c r="B3938" s="12" t="s">
        <v>44795</v>
      </c>
      <c r="C3938" s="15">
        <v>10111</v>
      </c>
      <c r="D3938" s="15" t="s">
        <v>3556</v>
      </c>
      <c r="E3938" s="15" t="s">
        <v>59</v>
      </c>
      <c r="F3938" s="15" t="s">
        <v>74</v>
      </c>
      <c r="G3938" s="15">
        <v>19</v>
      </c>
      <c r="H3938" s="14" t="s">
        <v>41566</v>
      </c>
    </row>
    <row r="3939" spans="2:8">
      <c r="B3939" s="12" t="s">
        <v>44946</v>
      </c>
      <c r="C3939" s="15">
        <v>10114</v>
      </c>
      <c r="D3939" s="15" t="s">
        <v>3794</v>
      </c>
      <c r="E3939" s="15" t="s">
        <v>59</v>
      </c>
      <c r="F3939" s="15" t="s">
        <v>1452</v>
      </c>
      <c r="G3939" s="15">
        <v>5</v>
      </c>
      <c r="H3939" s="14" t="s">
        <v>41566</v>
      </c>
    </row>
    <row r="3940" spans="2:8">
      <c r="B3940" s="12" t="s">
        <v>44946</v>
      </c>
      <c r="C3940" s="15">
        <v>10114</v>
      </c>
      <c r="D3940" s="15" t="s">
        <v>13585</v>
      </c>
      <c r="E3940" s="15" t="s">
        <v>59</v>
      </c>
      <c r="F3940" s="15" t="s">
        <v>1452</v>
      </c>
      <c r="G3940" s="15">
        <v>10</v>
      </c>
      <c r="H3940" s="14" t="s">
        <v>41566</v>
      </c>
    </row>
    <row r="3941" spans="2:8">
      <c r="B3941" s="12" t="s">
        <v>44946</v>
      </c>
      <c r="C3941" s="15">
        <v>10114</v>
      </c>
      <c r="D3941" s="15" t="s">
        <v>32206</v>
      </c>
      <c r="E3941" s="15" t="s">
        <v>59</v>
      </c>
      <c r="F3941" s="15" t="s">
        <v>1452</v>
      </c>
      <c r="G3941" s="15">
        <v>6</v>
      </c>
      <c r="H3941" s="14" t="s">
        <v>41566</v>
      </c>
    </row>
    <row r="3942" spans="2:8">
      <c r="B3942" s="12" t="s">
        <v>44946</v>
      </c>
      <c r="C3942" s="15">
        <v>10114</v>
      </c>
      <c r="D3942" s="15" t="s">
        <v>44947</v>
      </c>
      <c r="E3942" s="15" t="s">
        <v>59</v>
      </c>
      <c r="F3942" s="15" t="s">
        <v>1452</v>
      </c>
      <c r="G3942" s="15">
        <v>12</v>
      </c>
      <c r="H3942" s="14" t="s">
        <v>41566</v>
      </c>
    </row>
    <row r="3943" spans="2:8">
      <c r="B3943" s="12" t="s">
        <v>3712</v>
      </c>
      <c r="C3943" s="15">
        <v>10115</v>
      </c>
      <c r="D3943" s="15" t="s">
        <v>3556</v>
      </c>
      <c r="E3943" s="15" t="s">
        <v>164</v>
      </c>
      <c r="F3943" s="15" t="s">
        <v>78</v>
      </c>
      <c r="G3943" s="15">
        <v>0.8</v>
      </c>
      <c r="H3943" s="14" t="s">
        <v>41566</v>
      </c>
    </row>
    <row r="3944" spans="2:8">
      <c r="B3944" s="12" t="s">
        <v>3712</v>
      </c>
      <c r="C3944" s="15">
        <v>10115</v>
      </c>
      <c r="D3944" s="15" t="s">
        <v>3559</v>
      </c>
      <c r="E3944" s="15" t="s">
        <v>164</v>
      </c>
      <c r="F3944" s="15" t="s">
        <v>78</v>
      </c>
      <c r="G3944" s="15">
        <v>0.8</v>
      </c>
      <c r="H3944" s="14" t="s">
        <v>41566</v>
      </c>
    </row>
    <row r="3945" spans="2:8">
      <c r="B3945" s="12" t="s">
        <v>398</v>
      </c>
      <c r="C3945" s="15">
        <v>10118</v>
      </c>
      <c r="D3945" s="15" t="s">
        <v>3556</v>
      </c>
      <c r="E3945" s="15" t="s">
        <v>317</v>
      </c>
      <c r="F3945" s="15" t="s">
        <v>390</v>
      </c>
      <c r="G3945" s="15">
        <v>16.7</v>
      </c>
      <c r="H3945" s="14" t="s">
        <v>41566</v>
      </c>
    </row>
    <row r="3946" spans="2:8">
      <c r="B3946" s="12" t="s">
        <v>41868</v>
      </c>
      <c r="C3946" s="15">
        <v>10120</v>
      </c>
      <c r="D3946" s="15" t="s">
        <v>3578</v>
      </c>
      <c r="E3946" s="15" t="s">
        <v>362</v>
      </c>
      <c r="F3946" s="15" t="s">
        <v>2032</v>
      </c>
      <c r="G3946" s="15">
        <v>7.1</v>
      </c>
      <c r="H3946" s="14" t="s">
        <v>41569</v>
      </c>
    </row>
    <row r="3947" spans="2:8">
      <c r="B3947" s="12" t="s">
        <v>41868</v>
      </c>
      <c r="C3947" s="15">
        <v>10120</v>
      </c>
      <c r="D3947" s="15" t="s">
        <v>3580</v>
      </c>
      <c r="E3947" s="15" t="s">
        <v>362</v>
      </c>
      <c r="F3947" s="15" t="s">
        <v>2032</v>
      </c>
      <c r="G3947" s="15">
        <v>2</v>
      </c>
      <c r="H3947" s="14" t="s">
        <v>41566</v>
      </c>
    </row>
    <row r="3948" spans="2:8">
      <c r="B3948" s="12" t="s">
        <v>41869</v>
      </c>
      <c r="C3948" s="15">
        <v>10122</v>
      </c>
      <c r="D3948" s="15" t="s">
        <v>1201</v>
      </c>
      <c r="E3948" s="15" t="s">
        <v>164</v>
      </c>
      <c r="F3948" s="15" t="s">
        <v>357</v>
      </c>
      <c r="G3948" s="15">
        <v>2.7</v>
      </c>
      <c r="H3948" s="14" t="s">
        <v>41566</v>
      </c>
    </row>
    <row r="3949" spans="2:8">
      <c r="B3949" s="12" t="s">
        <v>41869</v>
      </c>
      <c r="C3949" s="15">
        <v>10122</v>
      </c>
      <c r="D3949" s="15" t="s">
        <v>12806</v>
      </c>
      <c r="E3949" s="15" t="s">
        <v>164</v>
      </c>
      <c r="F3949" s="15" t="s">
        <v>357</v>
      </c>
      <c r="G3949" s="15">
        <v>4.0999999999999996</v>
      </c>
      <c r="H3949" s="14" t="s">
        <v>41569</v>
      </c>
    </row>
    <row r="3950" spans="2:8">
      <c r="B3950" s="12" t="s">
        <v>41870</v>
      </c>
      <c r="C3950" s="15">
        <v>10123</v>
      </c>
      <c r="D3950" s="15" t="s">
        <v>41871</v>
      </c>
      <c r="E3950" s="15" t="s">
        <v>164</v>
      </c>
      <c r="F3950" s="15" t="s">
        <v>357</v>
      </c>
      <c r="G3950" s="15">
        <v>4.0999999999999996</v>
      </c>
      <c r="H3950" s="14" t="s">
        <v>41569</v>
      </c>
    </row>
    <row r="3951" spans="2:8">
      <c r="B3951" s="12" t="s">
        <v>41870</v>
      </c>
      <c r="C3951" s="15">
        <v>10123</v>
      </c>
      <c r="D3951" s="15" t="s">
        <v>13525</v>
      </c>
      <c r="E3951" s="15" t="s">
        <v>164</v>
      </c>
      <c r="F3951" s="15" t="s">
        <v>357</v>
      </c>
      <c r="G3951" s="15">
        <v>4.0999999999999996</v>
      </c>
      <c r="H3951" s="14" t="s">
        <v>41569</v>
      </c>
    </row>
    <row r="3952" spans="2:8">
      <c r="B3952" s="12" t="s">
        <v>41870</v>
      </c>
      <c r="C3952" s="15">
        <v>10123</v>
      </c>
      <c r="D3952" s="15" t="s">
        <v>3622</v>
      </c>
      <c r="E3952" s="15" t="s">
        <v>164</v>
      </c>
      <c r="F3952" s="15" t="s">
        <v>357</v>
      </c>
      <c r="G3952" s="15">
        <v>3</v>
      </c>
      <c r="H3952" s="14" t="s">
        <v>41566</v>
      </c>
    </row>
    <row r="3953" spans="2:8">
      <c r="B3953" s="12" t="s">
        <v>41870</v>
      </c>
      <c r="C3953" s="15">
        <v>10123</v>
      </c>
      <c r="D3953" s="15" t="s">
        <v>3624</v>
      </c>
      <c r="E3953" s="15" t="s">
        <v>164</v>
      </c>
      <c r="F3953" s="15" t="s">
        <v>357</v>
      </c>
      <c r="G3953" s="15">
        <v>3</v>
      </c>
      <c r="H3953" s="14" t="s">
        <v>41566</v>
      </c>
    </row>
    <row r="3954" spans="2:8">
      <c r="B3954" s="12" t="s">
        <v>41870</v>
      </c>
      <c r="C3954" s="15">
        <v>10123</v>
      </c>
      <c r="D3954" s="15" t="s">
        <v>4024</v>
      </c>
      <c r="E3954" s="15" t="s">
        <v>164</v>
      </c>
      <c r="F3954" s="15" t="s">
        <v>357</v>
      </c>
      <c r="G3954" s="15">
        <v>3</v>
      </c>
      <c r="H3954" s="14" t="s">
        <v>41566</v>
      </c>
    </row>
    <row r="3955" spans="2:8">
      <c r="B3955" s="12" t="s">
        <v>44028</v>
      </c>
      <c r="C3955" s="15">
        <v>10125</v>
      </c>
      <c r="D3955" s="15" t="s">
        <v>51</v>
      </c>
      <c r="E3955" s="15" t="s">
        <v>164</v>
      </c>
      <c r="F3955" s="15" t="s">
        <v>69</v>
      </c>
      <c r="G3955" s="15">
        <v>0.8</v>
      </c>
      <c r="H3955" s="14" t="s">
        <v>41566</v>
      </c>
    </row>
    <row r="3956" spans="2:8">
      <c r="B3956" s="12" t="s">
        <v>44028</v>
      </c>
      <c r="C3956" s="15">
        <v>10125</v>
      </c>
      <c r="D3956" s="15" t="s">
        <v>55</v>
      </c>
      <c r="E3956" s="15" t="s">
        <v>164</v>
      </c>
      <c r="F3956" s="15" t="s">
        <v>69</v>
      </c>
      <c r="G3956" s="15">
        <v>0.8</v>
      </c>
      <c r="H3956" s="14" t="s">
        <v>41566</v>
      </c>
    </row>
    <row r="3957" spans="2:8">
      <c r="B3957" s="12" t="s">
        <v>44028</v>
      </c>
      <c r="C3957" s="15">
        <v>10125</v>
      </c>
      <c r="D3957" s="15" t="s">
        <v>72</v>
      </c>
      <c r="E3957" s="15" t="s">
        <v>164</v>
      </c>
      <c r="F3957" s="15" t="s">
        <v>69</v>
      </c>
      <c r="G3957" s="15">
        <v>0.8</v>
      </c>
      <c r="H3957" s="14" t="s">
        <v>41566</v>
      </c>
    </row>
    <row r="3958" spans="2:8">
      <c r="B3958" s="12" t="s">
        <v>44028</v>
      </c>
      <c r="C3958" s="15">
        <v>10125</v>
      </c>
      <c r="D3958" s="15" t="s">
        <v>89</v>
      </c>
      <c r="E3958" s="15" t="s">
        <v>164</v>
      </c>
      <c r="F3958" s="15" t="s">
        <v>69</v>
      </c>
      <c r="G3958" s="15">
        <v>0.8</v>
      </c>
      <c r="H3958" s="14" t="s">
        <v>41566</v>
      </c>
    </row>
    <row r="3959" spans="2:8">
      <c r="B3959" s="12" t="s">
        <v>44028</v>
      </c>
      <c r="C3959" s="15">
        <v>10125</v>
      </c>
      <c r="D3959" s="15" t="s">
        <v>73</v>
      </c>
      <c r="E3959" s="15" t="s">
        <v>164</v>
      </c>
      <c r="F3959" s="15" t="s">
        <v>69</v>
      </c>
      <c r="G3959" s="15">
        <v>0.8</v>
      </c>
      <c r="H3959" s="14" t="s">
        <v>41566</v>
      </c>
    </row>
    <row r="3960" spans="2:8">
      <c r="B3960" s="12" t="s">
        <v>44028</v>
      </c>
      <c r="C3960" s="15">
        <v>10125</v>
      </c>
      <c r="D3960" s="15" t="s">
        <v>92</v>
      </c>
      <c r="E3960" s="15" t="s">
        <v>164</v>
      </c>
      <c r="F3960" s="15" t="s">
        <v>69</v>
      </c>
      <c r="G3960" s="15">
        <v>0.4</v>
      </c>
      <c r="H3960" s="14" t="s">
        <v>41566</v>
      </c>
    </row>
    <row r="3961" spans="2:8">
      <c r="B3961" s="12" t="s">
        <v>45299</v>
      </c>
      <c r="C3961" s="15">
        <v>10136</v>
      </c>
      <c r="D3961" s="15" t="s">
        <v>45300</v>
      </c>
      <c r="E3961" s="15" t="s">
        <v>164</v>
      </c>
      <c r="F3961" s="15" t="s">
        <v>81</v>
      </c>
      <c r="G3961" s="15">
        <v>0.5</v>
      </c>
      <c r="H3961" s="14" t="s">
        <v>41566</v>
      </c>
    </row>
    <row r="3962" spans="2:8">
      <c r="B3962" s="12" t="s">
        <v>45299</v>
      </c>
      <c r="C3962" s="15">
        <v>10136</v>
      </c>
      <c r="D3962" s="15" t="s">
        <v>3556</v>
      </c>
      <c r="E3962" s="15" t="s">
        <v>52</v>
      </c>
      <c r="F3962" s="15" t="s">
        <v>81</v>
      </c>
      <c r="G3962" s="15">
        <v>1.8</v>
      </c>
      <c r="H3962" s="14" t="s">
        <v>41566</v>
      </c>
    </row>
    <row r="3963" spans="2:8">
      <c r="B3963" s="12" t="s">
        <v>45299</v>
      </c>
      <c r="C3963" s="15">
        <v>10136</v>
      </c>
      <c r="D3963" s="15" t="s">
        <v>3559</v>
      </c>
      <c r="E3963" s="15" t="s">
        <v>52</v>
      </c>
      <c r="F3963" s="15" t="s">
        <v>81</v>
      </c>
      <c r="G3963" s="15">
        <v>0.8</v>
      </c>
      <c r="H3963" s="14" t="s">
        <v>41566</v>
      </c>
    </row>
    <row r="3964" spans="2:8">
      <c r="B3964" s="12" t="s">
        <v>45299</v>
      </c>
      <c r="C3964" s="15">
        <v>10136</v>
      </c>
      <c r="D3964" s="15" t="s">
        <v>3568</v>
      </c>
      <c r="E3964" s="15" t="s">
        <v>52</v>
      </c>
      <c r="F3964" s="15" t="s">
        <v>81</v>
      </c>
      <c r="G3964" s="15">
        <v>2.7</v>
      </c>
      <c r="H3964" s="14" t="s">
        <v>41566</v>
      </c>
    </row>
    <row r="3965" spans="2:8">
      <c r="B3965" s="12" t="s">
        <v>417</v>
      </c>
      <c r="C3965" s="15">
        <v>10144</v>
      </c>
      <c r="D3965" s="15" t="s">
        <v>3559</v>
      </c>
      <c r="E3965" s="15" t="s">
        <v>362</v>
      </c>
      <c r="F3965" s="15" t="s">
        <v>78</v>
      </c>
      <c r="G3965" s="15">
        <v>10</v>
      </c>
      <c r="H3965" s="14" t="s">
        <v>41566</v>
      </c>
    </row>
    <row r="3966" spans="2:8">
      <c r="B3966" s="12" t="s">
        <v>417</v>
      </c>
      <c r="C3966" s="15">
        <v>10144</v>
      </c>
      <c r="D3966" s="15" t="s">
        <v>3568</v>
      </c>
      <c r="E3966" s="15" t="s">
        <v>362</v>
      </c>
      <c r="F3966" s="15" t="s">
        <v>78</v>
      </c>
      <c r="G3966" s="15">
        <v>1.2</v>
      </c>
      <c r="H3966" s="14" t="s">
        <v>41566</v>
      </c>
    </row>
    <row r="3967" spans="2:8">
      <c r="B3967" s="12" t="s">
        <v>41872</v>
      </c>
      <c r="C3967" s="15">
        <v>10148</v>
      </c>
      <c r="D3967" s="15" t="s">
        <v>3556</v>
      </c>
      <c r="E3967" s="15" t="s">
        <v>52</v>
      </c>
      <c r="F3967" s="15" t="s">
        <v>74</v>
      </c>
      <c r="G3967" s="15">
        <v>18</v>
      </c>
      <c r="H3967" s="14" t="s">
        <v>41566</v>
      </c>
    </row>
    <row r="3968" spans="2:8">
      <c r="B3968" s="12" t="s">
        <v>41872</v>
      </c>
      <c r="C3968" s="15">
        <v>10148</v>
      </c>
      <c r="D3968" s="15" t="s">
        <v>3559</v>
      </c>
      <c r="E3968" s="15" t="s">
        <v>52</v>
      </c>
      <c r="F3968" s="15" t="s">
        <v>74</v>
      </c>
      <c r="G3968" s="15">
        <v>18</v>
      </c>
      <c r="H3968" s="14" t="s">
        <v>41566</v>
      </c>
    </row>
    <row r="3969" spans="2:8">
      <c r="B3969" s="12" t="s">
        <v>41872</v>
      </c>
      <c r="C3969" s="15">
        <v>10148</v>
      </c>
      <c r="D3969" s="15" t="s">
        <v>3568</v>
      </c>
      <c r="E3969" s="15" t="s">
        <v>52</v>
      </c>
      <c r="F3969" s="15" t="s">
        <v>74</v>
      </c>
      <c r="G3969" s="15">
        <v>18</v>
      </c>
      <c r="H3969" s="14" t="s">
        <v>41566</v>
      </c>
    </row>
    <row r="3970" spans="2:8">
      <c r="B3970" s="12" t="s">
        <v>41873</v>
      </c>
      <c r="C3970" s="15">
        <v>10149</v>
      </c>
      <c r="D3970" s="15" t="s">
        <v>3556</v>
      </c>
      <c r="E3970" s="15" t="s">
        <v>52</v>
      </c>
      <c r="F3970" s="15" t="s">
        <v>74</v>
      </c>
      <c r="G3970" s="15">
        <v>7</v>
      </c>
      <c r="H3970" s="14" t="s">
        <v>41569</v>
      </c>
    </row>
    <row r="3971" spans="2:8">
      <c r="B3971" s="12" t="s">
        <v>41874</v>
      </c>
      <c r="C3971" s="15">
        <v>10154</v>
      </c>
      <c r="D3971" s="15" t="s">
        <v>3556</v>
      </c>
      <c r="E3971" s="15" t="s">
        <v>164</v>
      </c>
      <c r="F3971" s="15" t="s">
        <v>81</v>
      </c>
      <c r="G3971" s="15">
        <v>30</v>
      </c>
      <c r="H3971" s="14" t="s">
        <v>41569</v>
      </c>
    </row>
    <row r="3972" spans="2:8">
      <c r="B3972" s="12" t="s">
        <v>41874</v>
      </c>
      <c r="C3972" s="15">
        <v>10154</v>
      </c>
      <c r="D3972" s="15" t="s">
        <v>3559</v>
      </c>
      <c r="E3972" s="15" t="s">
        <v>164</v>
      </c>
      <c r="F3972" s="15" t="s">
        <v>81</v>
      </c>
      <c r="G3972" s="15">
        <v>50</v>
      </c>
      <c r="H3972" s="14" t="s">
        <v>41569</v>
      </c>
    </row>
    <row r="3973" spans="2:8">
      <c r="B3973" s="12" t="s">
        <v>41874</v>
      </c>
      <c r="C3973" s="15">
        <v>10154</v>
      </c>
      <c r="D3973" s="15" t="s">
        <v>3568</v>
      </c>
      <c r="E3973" s="15" t="s">
        <v>164</v>
      </c>
      <c r="F3973" s="15" t="s">
        <v>81</v>
      </c>
      <c r="G3973" s="15">
        <v>50</v>
      </c>
      <c r="H3973" s="14" t="s">
        <v>41569</v>
      </c>
    </row>
    <row r="3974" spans="2:8">
      <c r="B3974" s="12" t="s">
        <v>3769</v>
      </c>
      <c r="C3974" s="15">
        <v>10156</v>
      </c>
      <c r="D3974" s="15" t="s">
        <v>3556</v>
      </c>
      <c r="E3974" s="15" t="s">
        <v>166</v>
      </c>
      <c r="F3974" s="15" t="s">
        <v>78</v>
      </c>
      <c r="G3974" s="15">
        <v>21.5</v>
      </c>
      <c r="H3974" s="14" t="s">
        <v>41566</v>
      </c>
    </row>
    <row r="3975" spans="2:8">
      <c r="B3975" s="12" t="s">
        <v>44319</v>
      </c>
      <c r="C3975" s="15">
        <v>10157</v>
      </c>
      <c r="D3975" s="15" t="s">
        <v>22301</v>
      </c>
      <c r="E3975" s="15" t="s">
        <v>164</v>
      </c>
      <c r="F3975" s="15" t="s">
        <v>357</v>
      </c>
      <c r="G3975" s="15">
        <v>0.7</v>
      </c>
      <c r="H3975" s="14" t="s">
        <v>41566</v>
      </c>
    </row>
    <row r="3976" spans="2:8">
      <c r="B3976" s="12" t="s">
        <v>44319</v>
      </c>
      <c r="C3976" s="15">
        <v>10157</v>
      </c>
      <c r="D3976" s="15" t="s">
        <v>22303</v>
      </c>
      <c r="E3976" s="15" t="s">
        <v>164</v>
      </c>
      <c r="F3976" s="15" t="s">
        <v>357</v>
      </c>
      <c r="G3976" s="15">
        <v>0.7</v>
      </c>
      <c r="H3976" s="14" t="s">
        <v>41566</v>
      </c>
    </row>
    <row r="3977" spans="2:8">
      <c r="B3977" s="12" t="s">
        <v>44474</v>
      </c>
      <c r="C3977" s="15">
        <v>10159</v>
      </c>
      <c r="D3977" s="15" t="s">
        <v>3556</v>
      </c>
      <c r="E3977" s="15" t="s">
        <v>164</v>
      </c>
      <c r="F3977" s="15" t="s">
        <v>390</v>
      </c>
      <c r="G3977" s="15">
        <v>10.7</v>
      </c>
      <c r="H3977" s="14" t="s">
        <v>41566</v>
      </c>
    </row>
    <row r="3978" spans="2:8">
      <c r="B3978" s="12" t="s">
        <v>44357</v>
      </c>
      <c r="C3978" s="15">
        <v>10165</v>
      </c>
      <c r="D3978" s="15" t="s">
        <v>3556</v>
      </c>
      <c r="E3978" s="15" t="s">
        <v>362</v>
      </c>
      <c r="F3978" s="15" t="s">
        <v>502</v>
      </c>
      <c r="G3978" s="15">
        <v>4</v>
      </c>
      <c r="H3978" s="14" t="s">
        <v>41566</v>
      </c>
    </row>
    <row r="3979" spans="2:8">
      <c r="B3979" s="12" t="s">
        <v>44357</v>
      </c>
      <c r="C3979" s="15">
        <v>10165</v>
      </c>
      <c r="D3979" s="15" t="s">
        <v>3559</v>
      </c>
      <c r="E3979" s="15" t="s">
        <v>362</v>
      </c>
      <c r="F3979" s="15" t="s">
        <v>502</v>
      </c>
      <c r="G3979" s="15">
        <v>13</v>
      </c>
      <c r="H3979" s="14" t="s">
        <v>41566</v>
      </c>
    </row>
    <row r="3980" spans="2:8">
      <c r="B3980" s="12" t="s">
        <v>44254</v>
      </c>
      <c r="C3980" s="15">
        <v>10168</v>
      </c>
      <c r="D3980" s="15" t="s">
        <v>7079</v>
      </c>
      <c r="E3980" s="15" t="s">
        <v>166</v>
      </c>
      <c r="F3980" s="15" t="s">
        <v>78</v>
      </c>
      <c r="G3980" s="15">
        <v>42.1</v>
      </c>
      <c r="H3980" s="14" t="s">
        <v>41566</v>
      </c>
    </row>
    <row r="3981" spans="2:8">
      <c r="B3981" s="12" t="s">
        <v>44254</v>
      </c>
      <c r="C3981" s="15">
        <v>10168</v>
      </c>
      <c r="D3981" s="15" t="s">
        <v>5552</v>
      </c>
      <c r="E3981" s="15" t="s">
        <v>166</v>
      </c>
      <c r="F3981" s="15" t="s">
        <v>78</v>
      </c>
      <c r="G3981" s="15">
        <v>9.4</v>
      </c>
      <c r="H3981" s="14" t="s">
        <v>41566</v>
      </c>
    </row>
    <row r="3982" spans="2:8">
      <c r="B3982" s="12" t="s">
        <v>44378</v>
      </c>
      <c r="C3982" s="15">
        <v>10171</v>
      </c>
      <c r="D3982" s="15" t="s">
        <v>3556</v>
      </c>
      <c r="E3982" s="15" t="s">
        <v>163</v>
      </c>
      <c r="F3982" s="15" t="s">
        <v>97</v>
      </c>
      <c r="G3982" s="15">
        <v>0.7</v>
      </c>
      <c r="H3982" s="14" t="s">
        <v>41566</v>
      </c>
    </row>
    <row r="3983" spans="2:8">
      <c r="B3983" s="12" t="s">
        <v>44378</v>
      </c>
      <c r="C3983" s="15">
        <v>10171</v>
      </c>
      <c r="D3983" s="15" t="s">
        <v>3559</v>
      </c>
      <c r="E3983" s="15" t="s">
        <v>163</v>
      </c>
      <c r="F3983" s="15" t="s">
        <v>97</v>
      </c>
      <c r="G3983" s="15">
        <v>0.7</v>
      </c>
      <c r="H3983" s="14" t="s">
        <v>41566</v>
      </c>
    </row>
    <row r="3984" spans="2:8">
      <c r="B3984" s="12" t="s">
        <v>44378</v>
      </c>
      <c r="C3984" s="15">
        <v>10171</v>
      </c>
      <c r="D3984" s="15" t="s">
        <v>3568</v>
      </c>
      <c r="E3984" s="15" t="s">
        <v>163</v>
      </c>
      <c r="F3984" s="15" t="s">
        <v>97</v>
      </c>
      <c r="G3984" s="15">
        <v>0.7</v>
      </c>
      <c r="H3984" s="14" t="s">
        <v>41566</v>
      </c>
    </row>
    <row r="3985" spans="2:8">
      <c r="B3985" s="12" t="s">
        <v>3796</v>
      </c>
      <c r="C3985" s="15">
        <v>10175</v>
      </c>
      <c r="D3985" s="15" t="s">
        <v>45259</v>
      </c>
      <c r="E3985" s="15" t="s">
        <v>164</v>
      </c>
      <c r="F3985" s="15" t="s">
        <v>78</v>
      </c>
      <c r="G3985" s="15">
        <v>0.6</v>
      </c>
      <c r="H3985" s="14" t="s">
        <v>41566</v>
      </c>
    </row>
    <row r="3986" spans="2:8">
      <c r="B3986" s="12" t="s">
        <v>3796</v>
      </c>
      <c r="C3986" s="15">
        <v>10175</v>
      </c>
      <c r="D3986" s="15" t="s">
        <v>45185</v>
      </c>
      <c r="E3986" s="15" t="s">
        <v>164</v>
      </c>
      <c r="F3986" s="15" t="s">
        <v>78</v>
      </c>
      <c r="G3986" s="15">
        <v>0.3</v>
      </c>
      <c r="H3986" s="14" t="s">
        <v>41566</v>
      </c>
    </row>
    <row r="3987" spans="2:8">
      <c r="B3987" s="12" t="s">
        <v>3796</v>
      </c>
      <c r="C3987" s="15">
        <v>10175</v>
      </c>
      <c r="D3987" s="15" t="s">
        <v>45268</v>
      </c>
      <c r="E3987" s="15" t="s">
        <v>164</v>
      </c>
      <c r="F3987" s="15" t="s">
        <v>78</v>
      </c>
      <c r="G3987" s="15">
        <v>0.3</v>
      </c>
      <c r="H3987" s="14" t="s">
        <v>41566</v>
      </c>
    </row>
    <row r="3988" spans="2:8">
      <c r="B3988" s="12" t="s">
        <v>3796</v>
      </c>
      <c r="C3988" s="15">
        <v>10175</v>
      </c>
      <c r="D3988" s="15" t="s">
        <v>45186</v>
      </c>
      <c r="E3988" s="15" t="s">
        <v>164</v>
      </c>
      <c r="F3988" s="15" t="s">
        <v>78</v>
      </c>
      <c r="G3988" s="15">
        <v>0.3</v>
      </c>
      <c r="H3988" s="14" t="s">
        <v>41566</v>
      </c>
    </row>
    <row r="3989" spans="2:8">
      <c r="B3989" s="12" t="s">
        <v>44927</v>
      </c>
      <c r="C3989" s="15">
        <v>10178</v>
      </c>
      <c r="D3989" s="15" t="s">
        <v>44928</v>
      </c>
      <c r="E3989" s="15" t="s">
        <v>362</v>
      </c>
      <c r="F3989" s="15" t="s">
        <v>1657</v>
      </c>
      <c r="G3989" s="15">
        <v>1.2</v>
      </c>
      <c r="H3989" s="14" t="s">
        <v>41566</v>
      </c>
    </row>
    <row r="3990" spans="2:8">
      <c r="B3990" s="12" t="s">
        <v>44927</v>
      </c>
      <c r="C3990" s="15">
        <v>10178</v>
      </c>
      <c r="D3990" s="15" t="s">
        <v>44929</v>
      </c>
      <c r="E3990" s="15" t="s">
        <v>362</v>
      </c>
      <c r="F3990" s="15" t="s">
        <v>1657</v>
      </c>
      <c r="G3990" s="15">
        <v>1</v>
      </c>
      <c r="H3990" s="14" t="s">
        <v>41566</v>
      </c>
    </row>
    <row r="3991" spans="2:8">
      <c r="B3991" s="12" t="s">
        <v>45116</v>
      </c>
      <c r="C3991" s="15">
        <v>10179</v>
      </c>
      <c r="D3991" s="15" t="s">
        <v>51</v>
      </c>
      <c r="E3991" s="15" t="s">
        <v>163</v>
      </c>
      <c r="F3991" s="15" t="s">
        <v>71</v>
      </c>
      <c r="G3991" s="15">
        <v>0.2</v>
      </c>
      <c r="H3991" s="14" t="s">
        <v>41566</v>
      </c>
    </row>
    <row r="3992" spans="2:8">
      <c r="B3992" s="12" t="s">
        <v>45116</v>
      </c>
      <c r="C3992" s="15">
        <v>10179</v>
      </c>
      <c r="D3992" s="15" t="s">
        <v>55</v>
      </c>
      <c r="E3992" s="15" t="s">
        <v>163</v>
      </c>
      <c r="F3992" s="15" t="s">
        <v>71</v>
      </c>
      <c r="G3992" s="15">
        <v>0.4</v>
      </c>
      <c r="H3992" s="14" t="s">
        <v>41566</v>
      </c>
    </row>
    <row r="3993" spans="2:8">
      <c r="B3993" s="12" t="s">
        <v>45116</v>
      </c>
      <c r="C3993" s="15">
        <v>10179</v>
      </c>
      <c r="D3993" s="15" t="s">
        <v>72</v>
      </c>
      <c r="E3993" s="15" t="s">
        <v>163</v>
      </c>
      <c r="F3993" s="15" t="s">
        <v>71</v>
      </c>
      <c r="G3993" s="15">
        <v>0.6</v>
      </c>
      <c r="H3993" s="14" t="s">
        <v>41566</v>
      </c>
    </row>
    <row r="3994" spans="2:8">
      <c r="B3994" s="12" t="s">
        <v>45116</v>
      </c>
      <c r="C3994" s="15">
        <v>10179</v>
      </c>
      <c r="D3994" s="15" t="s">
        <v>89</v>
      </c>
      <c r="E3994" s="15" t="s">
        <v>163</v>
      </c>
      <c r="F3994" s="15" t="s">
        <v>71</v>
      </c>
      <c r="G3994" s="15">
        <v>0.3</v>
      </c>
      <c r="H3994" s="14" t="s">
        <v>41566</v>
      </c>
    </row>
    <row r="3995" spans="2:8">
      <c r="B3995" s="12" t="s">
        <v>45116</v>
      </c>
      <c r="C3995" s="15">
        <v>10179</v>
      </c>
      <c r="D3995" s="15" t="s">
        <v>45117</v>
      </c>
      <c r="E3995" s="15" t="s">
        <v>52</v>
      </c>
      <c r="F3995" s="15" t="s">
        <v>71</v>
      </c>
      <c r="G3995" s="15">
        <v>0.1</v>
      </c>
      <c r="H3995" s="14" t="s">
        <v>41566</v>
      </c>
    </row>
    <row r="3996" spans="2:8">
      <c r="B3996" s="12" t="s">
        <v>41875</v>
      </c>
      <c r="C3996" s="15">
        <v>10181</v>
      </c>
      <c r="D3996" s="15" t="s">
        <v>3556</v>
      </c>
      <c r="E3996" s="15" t="s">
        <v>163</v>
      </c>
      <c r="F3996" s="15" t="s">
        <v>94</v>
      </c>
      <c r="G3996" s="15">
        <v>0.8</v>
      </c>
      <c r="H3996" s="14" t="s">
        <v>41569</v>
      </c>
    </row>
    <row r="3997" spans="2:8">
      <c r="B3997" s="12" t="s">
        <v>41875</v>
      </c>
      <c r="C3997" s="15">
        <v>10181</v>
      </c>
      <c r="D3997" s="15" t="s">
        <v>3559</v>
      </c>
      <c r="E3997" s="15" t="s">
        <v>163</v>
      </c>
      <c r="F3997" s="15" t="s">
        <v>94</v>
      </c>
      <c r="G3997" s="15">
        <v>0.8</v>
      </c>
      <c r="H3997" s="14" t="s">
        <v>41569</v>
      </c>
    </row>
    <row r="3998" spans="2:8">
      <c r="B3998" s="12" t="s">
        <v>41875</v>
      </c>
      <c r="C3998" s="15">
        <v>10181</v>
      </c>
      <c r="D3998" s="15" t="s">
        <v>3568</v>
      </c>
      <c r="E3998" s="15" t="s">
        <v>163</v>
      </c>
      <c r="F3998" s="15" t="s">
        <v>94</v>
      </c>
      <c r="G3998" s="15">
        <v>0.8</v>
      </c>
      <c r="H3998" s="14" t="s">
        <v>41569</v>
      </c>
    </row>
    <row r="3999" spans="2:8">
      <c r="B3999" s="12" t="s">
        <v>3828</v>
      </c>
      <c r="C3999" s="15">
        <v>10186</v>
      </c>
      <c r="D3999" s="15" t="s">
        <v>5552</v>
      </c>
      <c r="E3999" s="15" t="s">
        <v>52</v>
      </c>
      <c r="F3999" s="15" t="s">
        <v>502</v>
      </c>
      <c r="G3999" s="15">
        <v>2</v>
      </c>
      <c r="H3999" s="14" t="s">
        <v>41566</v>
      </c>
    </row>
    <row r="4000" spans="2:8">
      <c r="B4000" s="12" t="s">
        <v>41876</v>
      </c>
      <c r="C4000" s="15">
        <v>10187</v>
      </c>
      <c r="D4000" s="15" t="s">
        <v>3556</v>
      </c>
      <c r="E4000" s="15" t="s">
        <v>377</v>
      </c>
      <c r="F4000" s="15" t="s">
        <v>81</v>
      </c>
      <c r="G4000" s="15">
        <v>8.9</v>
      </c>
      <c r="H4000" s="14" t="s">
        <v>41566</v>
      </c>
    </row>
    <row r="4001" spans="2:8">
      <c r="B4001" s="12" t="s">
        <v>41877</v>
      </c>
      <c r="C4001" s="15">
        <v>10188</v>
      </c>
      <c r="D4001" s="15" t="s">
        <v>3556</v>
      </c>
      <c r="E4001" s="15" t="s">
        <v>166</v>
      </c>
      <c r="F4001" s="15" t="s">
        <v>80</v>
      </c>
      <c r="G4001" s="15">
        <v>3</v>
      </c>
      <c r="H4001" s="14" t="s">
        <v>41566</v>
      </c>
    </row>
    <row r="4002" spans="2:8">
      <c r="B4002" s="12" t="s">
        <v>41877</v>
      </c>
      <c r="C4002" s="15">
        <v>10188</v>
      </c>
      <c r="D4002" s="15" t="s">
        <v>3559</v>
      </c>
      <c r="E4002" s="15" t="s">
        <v>166</v>
      </c>
      <c r="F4002" s="15" t="s">
        <v>80</v>
      </c>
      <c r="G4002" s="15">
        <v>3</v>
      </c>
      <c r="H4002" s="14" t="s">
        <v>41566</v>
      </c>
    </row>
    <row r="4003" spans="2:8">
      <c r="B4003" s="12" t="s">
        <v>41877</v>
      </c>
      <c r="C4003" s="15">
        <v>10188</v>
      </c>
      <c r="D4003" s="15" t="s">
        <v>3568</v>
      </c>
      <c r="E4003" s="15" t="s">
        <v>166</v>
      </c>
      <c r="F4003" s="15" t="s">
        <v>80</v>
      </c>
      <c r="G4003" s="15">
        <v>1.3</v>
      </c>
      <c r="H4003" s="14" t="s">
        <v>41566</v>
      </c>
    </row>
    <row r="4004" spans="2:8">
      <c r="B4004" s="12" t="s">
        <v>41877</v>
      </c>
      <c r="C4004" s="15">
        <v>10188</v>
      </c>
      <c r="D4004" s="15" t="s">
        <v>167</v>
      </c>
      <c r="E4004" s="15" t="s">
        <v>164</v>
      </c>
      <c r="F4004" s="15" t="s">
        <v>80</v>
      </c>
      <c r="G4004" s="15">
        <v>4.3</v>
      </c>
      <c r="H4004" s="14" t="s">
        <v>41566</v>
      </c>
    </row>
    <row r="4005" spans="2:8">
      <c r="B4005" s="12" t="s">
        <v>41877</v>
      </c>
      <c r="C4005" s="15">
        <v>10188</v>
      </c>
      <c r="D4005" s="15" t="s">
        <v>3578</v>
      </c>
      <c r="E4005" s="15" t="s">
        <v>164</v>
      </c>
      <c r="F4005" s="15" t="s">
        <v>80</v>
      </c>
      <c r="G4005" s="15">
        <v>4.3</v>
      </c>
      <c r="H4005" s="14" t="s">
        <v>41566</v>
      </c>
    </row>
    <row r="4006" spans="2:8">
      <c r="B4006" s="12" t="s">
        <v>41877</v>
      </c>
      <c r="C4006" s="15">
        <v>10188</v>
      </c>
      <c r="D4006" s="15" t="s">
        <v>3580</v>
      </c>
      <c r="E4006" s="15" t="s">
        <v>164</v>
      </c>
      <c r="F4006" s="15" t="s">
        <v>80</v>
      </c>
      <c r="G4006" s="15">
        <v>4.3</v>
      </c>
      <c r="H4006" s="14" t="s">
        <v>41569</v>
      </c>
    </row>
    <row r="4007" spans="2:8">
      <c r="B4007" s="12" t="s">
        <v>41877</v>
      </c>
      <c r="C4007" s="15">
        <v>10188</v>
      </c>
      <c r="D4007" s="15" t="s">
        <v>3582</v>
      </c>
      <c r="E4007" s="15" t="s">
        <v>164</v>
      </c>
      <c r="F4007" s="15" t="s">
        <v>80</v>
      </c>
      <c r="G4007" s="15">
        <v>4.3</v>
      </c>
      <c r="H4007" s="14" t="s">
        <v>41569</v>
      </c>
    </row>
    <row r="4008" spans="2:8">
      <c r="B4008" s="12" t="s">
        <v>3862</v>
      </c>
      <c r="C4008" s="15">
        <v>10191</v>
      </c>
      <c r="D4008" s="15" t="s">
        <v>43708</v>
      </c>
      <c r="E4008" s="15" t="s">
        <v>168</v>
      </c>
      <c r="F4008" s="15" t="s">
        <v>78</v>
      </c>
      <c r="G4008" s="15">
        <v>0.6</v>
      </c>
      <c r="H4008" s="14" t="s">
        <v>41566</v>
      </c>
    </row>
    <row r="4009" spans="2:8">
      <c r="B4009" s="12" t="s">
        <v>41878</v>
      </c>
      <c r="C4009" s="15">
        <v>10194</v>
      </c>
      <c r="D4009" s="15" t="s">
        <v>3556</v>
      </c>
      <c r="E4009" s="15" t="s">
        <v>377</v>
      </c>
      <c r="F4009" s="15" t="s">
        <v>41594</v>
      </c>
      <c r="G4009" s="15">
        <v>3.2</v>
      </c>
      <c r="H4009" s="14" t="s">
        <v>41539</v>
      </c>
    </row>
    <row r="4010" spans="2:8">
      <c r="B4010" s="12" t="s">
        <v>41878</v>
      </c>
      <c r="C4010" s="15">
        <v>10194</v>
      </c>
      <c r="D4010" s="15" t="s">
        <v>3559</v>
      </c>
      <c r="E4010" s="15" t="s">
        <v>377</v>
      </c>
      <c r="F4010" s="15" t="s">
        <v>41594</v>
      </c>
      <c r="G4010" s="15">
        <v>3.2</v>
      </c>
      <c r="H4010" s="14" t="s">
        <v>41539</v>
      </c>
    </row>
    <row r="4011" spans="2:8">
      <c r="B4011" s="12" t="s">
        <v>41878</v>
      </c>
      <c r="C4011" s="15">
        <v>10194</v>
      </c>
      <c r="D4011" s="15" t="s">
        <v>3568</v>
      </c>
      <c r="E4011" s="15" t="s">
        <v>377</v>
      </c>
      <c r="F4011" s="15" t="s">
        <v>41594</v>
      </c>
      <c r="G4011" s="15">
        <v>3.2</v>
      </c>
      <c r="H4011" s="14" t="s">
        <v>41539</v>
      </c>
    </row>
    <row r="4012" spans="2:8">
      <c r="B4012" s="12" t="s">
        <v>41878</v>
      </c>
      <c r="C4012" s="15">
        <v>10194</v>
      </c>
      <c r="D4012" s="15" t="s">
        <v>167</v>
      </c>
      <c r="E4012" s="15" t="s">
        <v>377</v>
      </c>
      <c r="F4012" s="15" t="s">
        <v>41594</v>
      </c>
      <c r="G4012" s="15">
        <v>3.2</v>
      </c>
      <c r="H4012" s="14" t="s">
        <v>41539</v>
      </c>
    </row>
    <row r="4013" spans="2:8">
      <c r="B4013" s="12" t="s">
        <v>41879</v>
      </c>
      <c r="C4013" s="15">
        <v>10195</v>
      </c>
      <c r="D4013" s="15" t="s">
        <v>3864</v>
      </c>
      <c r="E4013" s="15" t="s">
        <v>164</v>
      </c>
      <c r="F4013" s="15" t="s">
        <v>450</v>
      </c>
      <c r="G4013" s="15">
        <v>20</v>
      </c>
      <c r="H4013" s="14" t="s">
        <v>41569</v>
      </c>
    </row>
    <row r="4014" spans="2:8">
      <c r="B4014" s="12" t="s">
        <v>3870</v>
      </c>
      <c r="C4014" s="15">
        <v>10198</v>
      </c>
      <c r="D4014" s="15" t="s">
        <v>3556</v>
      </c>
      <c r="E4014" s="15" t="s">
        <v>5771</v>
      </c>
      <c r="F4014" s="15" t="s">
        <v>675</v>
      </c>
      <c r="G4014" s="15">
        <v>10.199999999999999</v>
      </c>
      <c r="H4014" s="14" t="s">
        <v>41566</v>
      </c>
    </row>
    <row r="4015" spans="2:8">
      <c r="B4015" s="12" t="s">
        <v>44029</v>
      </c>
      <c r="C4015" s="15">
        <v>10199</v>
      </c>
      <c r="D4015" s="15" t="s">
        <v>44030</v>
      </c>
      <c r="E4015" s="15" t="s">
        <v>1559</v>
      </c>
      <c r="F4015" s="15" t="s">
        <v>78</v>
      </c>
      <c r="G4015" s="15">
        <v>19</v>
      </c>
      <c r="H4015" s="14" t="s">
        <v>41566</v>
      </c>
    </row>
    <row r="4016" spans="2:8">
      <c r="B4016" s="12" t="s">
        <v>44029</v>
      </c>
      <c r="C4016" s="15">
        <v>10199</v>
      </c>
      <c r="D4016" s="15" t="s">
        <v>44031</v>
      </c>
      <c r="E4016" s="15" t="s">
        <v>1559</v>
      </c>
      <c r="F4016" s="15" t="s">
        <v>78</v>
      </c>
      <c r="G4016" s="15">
        <v>19</v>
      </c>
      <c r="H4016" s="14" t="s">
        <v>41566</v>
      </c>
    </row>
    <row r="4017" spans="2:8">
      <c r="B4017" s="12" t="s">
        <v>41880</v>
      </c>
      <c r="C4017" s="15">
        <v>10202</v>
      </c>
      <c r="D4017" s="15" t="s">
        <v>167</v>
      </c>
      <c r="E4017" s="15" t="s">
        <v>59</v>
      </c>
      <c r="F4017" s="15" t="s">
        <v>80</v>
      </c>
      <c r="G4017" s="15">
        <v>7</v>
      </c>
      <c r="H4017" s="14" t="s">
        <v>41566</v>
      </c>
    </row>
    <row r="4018" spans="2:8">
      <c r="B4018" s="12" t="s">
        <v>41880</v>
      </c>
      <c r="C4018" s="15">
        <v>10202</v>
      </c>
      <c r="D4018" s="15" t="s">
        <v>3578</v>
      </c>
      <c r="E4018" s="15" t="s">
        <v>432</v>
      </c>
      <c r="F4018" s="15" t="s">
        <v>80</v>
      </c>
      <c r="G4018" s="15">
        <v>30</v>
      </c>
      <c r="H4018" s="14" t="s">
        <v>41569</v>
      </c>
    </row>
    <row r="4019" spans="2:8">
      <c r="B4019" s="12" t="s">
        <v>41880</v>
      </c>
      <c r="C4019" s="15">
        <v>10202</v>
      </c>
      <c r="D4019" s="15" t="s">
        <v>3580</v>
      </c>
      <c r="E4019" s="15" t="s">
        <v>432</v>
      </c>
      <c r="F4019" s="15" t="s">
        <v>80</v>
      </c>
      <c r="G4019" s="15">
        <v>50</v>
      </c>
      <c r="H4019" s="14" t="s">
        <v>41569</v>
      </c>
    </row>
    <row r="4020" spans="2:8">
      <c r="B4020" s="12" t="s">
        <v>44719</v>
      </c>
      <c r="C4020" s="15">
        <v>10203</v>
      </c>
      <c r="D4020" s="15" t="s">
        <v>3556</v>
      </c>
      <c r="E4020" s="15" t="s">
        <v>164</v>
      </c>
      <c r="F4020" s="15" t="s">
        <v>81</v>
      </c>
      <c r="G4020" s="15">
        <v>17</v>
      </c>
      <c r="H4020" s="14" t="s">
        <v>41566</v>
      </c>
    </row>
    <row r="4021" spans="2:8">
      <c r="B4021" s="12" t="s">
        <v>44719</v>
      </c>
      <c r="C4021" s="15">
        <v>10203</v>
      </c>
      <c r="D4021" s="15" t="s">
        <v>3559</v>
      </c>
      <c r="E4021" s="15" t="s">
        <v>164</v>
      </c>
      <c r="F4021" s="15" t="s">
        <v>81</v>
      </c>
      <c r="G4021" s="15">
        <v>17</v>
      </c>
      <c r="H4021" s="14" t="s">
        <v>41566</v>
      </c>
    </row>
    <row r="4022" spans="2:8">
      <c r="B4022" s="12" t="s">
        <v>45010</v>
      </c>
      <c r="C4022" s="15">
        <v>10205</v>
      </c>
      <c r="D4022" s="15" t="s">
        <v>3556</v>
      </c>
      <c r="E4022" s="15" t="s">
        <v>5771</v>
      </c>
      <c r="F4022" s="15" t="s">
        <v>80</v>
      </c>
      <c r="G4022" s="15">
        <v>37.200000000000003</v>
      </c>
      <c r="H4022" s="14" t="s">
        <v>41566</v>
      </c>
    </row>
    <row r="4023" spans="2:8">
      <c r="B4023" s="12" t="s">
        <v>41881</v>
      </c>
      <c r="C4023" s="15">
        <v>10206</v>
      </c>
      <c r="D4023" s="15" t="s">
        <v>3556</v>
      </c>
      <c r="E4023" s="15" t="s">
        <v>164</v>
      </c>
      <c r="F4023" s="15" t="s">
        <v>78</v>
      </c>
      <c r="G4023" s="15">
        <v>4.8</v>
      </c>
      <c r="H4023" s="14" t="s">
        <v>41569</v>
      </c>
    </row>
    <row r="4024" spans="2:8">
      <c r="B4024" s="12" t="s">
        <v>41881</v>
      </c>
      <c r="C4024" s="15">
        <v>10206</v>
      </c>
      <c r="D4024" s="15" t="s">
        <v>3559</v>
      </c>
      <c r="E4024" s="15" t="s">
        <v>164</v>
      </c>
      <c r="F4024" s="15" t="s">
        <v>78</v>
      </c>
      <c r="G4024" s="15">
        <v>4.8</v>
      </c>
      <c r="H4024" s="14" t="s">
        <v>41569</v>
      </c>
    </row>
    <row r="4025" spans="2:8">
      <c r="B4025" s="12" t="s">
        <v>41881</v>
      </c>
      <c r="C4025" s="15">
        <v>10206</v>
      </c>
      <c r="D4025" s="15" t="s">
        <v>3568</v>
      </c>
      <c r="E4025" s="15" t="s">
        <v>166</v>
      </c>
      <c r="F4025" s="15" t="s">
        <v>78</v>
      </c>
      <c r="G4025" s="15">
        <v>1.2</v>
      </c>
      <c r="H4025" s="14" t="s">
        <v>41566</v>
      </c>
    </row>
    <row r="4026" spans="2:8">
      <c r="B4026" s="12" t="s">
        <v>41881</v>
      </c>
      <c r="C4026" s="15">
        <v>10206</v>
      </c>
      <c r="D4026" s="15" t="s">
        <v>167</v>
      </c>
      <c r="E4026" s="15" t="s">
        <v>164</v>
      </c>
      <c r="F4026" s="15" t="s">
        <v>78</v>
      </c>
      <c r="G4026" s="15">
        <v>1.7</v>
      </c>
      <c r="H4026" s="14" t="s">
        <v>41569</v>
      </c>
    </row>
    <row r="4027" spans="2:8">
      <c r="B4027" s="12" t="s">
        <v>41881</v>
      </c>
      <c r="C4027" s="15">
        <v>10206</v>
      </c>
      <c r="D4027" s="15" t="s">
        <v>3578</v>
      </c>
      <c r="E4027" s="15" t="s">
        <v>164</v>
      </c>
      <c r="F4027" s="15" t="s">
        <v>78</v>
      </c>
      <c r="G4027" s="15">
        <v>1</v>
      </c>
      <c r="H4027" s="14" t="s">
        <v>41569</v>
      </c>
    </row>
    <row r="4028" spans="2:8">
      <c r="B4028" s="12" t="s">
        <v>44651</v>
      </c>
      <c r="C4028" s="15">
        <v>10207</v>
      </c>
      <c r="D4028" s="15" t="s">
        <v>3556</v>
      </c>
      <c r="E4028" s="15" t="s">
        <v>59</v>
      </c>
      <c r="F4028" s="15" t="s">
        <v>1219</v>
      </c>
      <c r="G4028" s="15">
        <v>8.6</v>
      </c>
      <c r="H4028" s="14" t="s">
        <v>41566</v>
      </c>
    </row>
    <row r="4029" spans="2:8">
      <c r="B4029" s="12" t="s">
        <v>44651</v>
      </c>
      <c r="C4029" s="15">
        <v>10207</v>
      </c>
      <c r="D4029" s="15" t="s">
        <v>3559</v>
      </c>
      <c r="E4029" s="15" t="s">
        <v>59</v>
      </c>
      <c r="F4029" s="15" t="s">
        <v>1219</v>
      </c>
      <c r="G4029" s="15">
        <v>8.6</v>
      </c>
      <c r="H4029" s="14" t="s">
        <v>41566</v>
      </c>
    </row>
    <row r="4030" spans="2:8">
      <c r="B4030" s="12" t="s">
        <v>41882</v>
      </c>
      <c r="C4030" s="15">
        <v>10208</v>
      </c>
      <c r="D4030" s="15" t="s">
        <v>41883</v>
      </c>
      <c r="E4030" s="15" t="s">
        <v>432</v>
      </c>
      <c r="F4030" s="15" t="s">
        <v>74</v>
      </c>
      <c r="G4030" s="15">
        <v>32</v>
      </c>
      <c r="H4030" s="14" t="s">
        <v>41569</v>
      </c>
    </row>
    <row r="4031" spans="2:8">
      <c r="B4031" s="12" t="s">
        <v>41882</v>
      </c>
      <c r="C4031" s="15">
        <v>10208</v>
      </c>
      <c r="D4031" s="15" t="s">
        <v>41884</v>
      </c>
      <c r="E4031" s="15" t="s">
        <v>432</v>
      </c>
      <c r="F4031" s="15" t="s">
        <v>74</v>
      </c>
      <c r="G4031" s="15">
        <v>23</v>
      </c>
      <c r="H4031" s="14" t="s">
        <v>41569</v>
      </c>
    </row>
    <row r="4032" spans="2:8">
      <c r="B4032" s="12" t="s">
        <v>41882</v>
      </c>
      <c r="C4032" s="15">
        <v>10208</v>
      </c>
      <c r="D4032" s="15" t="s">
        <v>41885</v>
      </c>
      <c r="E4032" s="15" t="s">
        <v>432</v>
      </c>
      <c r="F4032" s="15" t="s">
        <v>74</v>
      </c>
      <c r="G4032" s="15">
        <v>45</v>
      </c>
      <c r="H4032" s="14" t="s">
        <v>41569</v>
      </c>
    </row>
    <row r="4033" spans="2:8">
      <c r="B4033" s="12" t="s">
        <v>44803</v>
      </c>
      <c r="C4033" s="15">
        <v>10211</v>
      </c>
      <c r="D4033" s="15" t="s">
        <v>44804</v>
      </c>
      <c r="E4033" s="15" t="s">
        <v>377</v>
      </c>
      <c r="F4033" s="15" t="s">
        <v>311</v>
      </c>
      <c r="G4033" s="15">
        <v>18</v>
      </c>
      <c r="H4033" s="14" t="s">
        <v>41566</v>
      </c>
    </row>
    <row r="4034" spans="2:8">
      <c r="B4034" s="12" t="s">
        <v>44803</v>
      </c>
      <c r="C4034" s="15">
        <v>10211</v>
      </c>
      <c r="D4034" s="15" t="s">
        <v>44805</v>
      </c>
      <c r="E4034" s="15" t="s">
        <v>377</v>
      </c>
      <c r="F4034" s="15" t="s">
        <v>311</v>
      </c>
      <c r="G4034" s="15">
        <v>18</v>
      </c>
      <c r="H4034" s="14" t="s">
        <v>41566</v>
      </c>
    </row>
    <row r="4035" spans="2:8">
      <c r="B4035" s="12" t="s">
        <v>44803</v>
      </c>
      <c r="C4035" s="15">
        <v>10211</v>
      </c>
      <c r="D4035" s="15" t="s">
        <v>44896</v>
      </c>
      <c r="E4035" s="15" t="s">
        <v>377</v>
      </c>
      <c r="F4035" s="15" t="s">
        <v>311</v>
      </c>
      <c r="G4035" s="15">
        <v>10</v>
      </c>
      <c r="H4035" s="14" t="s">
        <v>41566</v>
      </c>
    </row>
    <row r="4036" spans="2:8">
      <c r="B4036" s="12" t="s">
        <v>44803</v>
      </c>
      <c r="C4036" s="15">
        <v>10211</v>
      </c>
      <c r="D4036" s="15" t="s">
        <v>44806</v>
      </c>
      <c r="E4036" s="15" t="s">
        <v>377</v>
      </c>
      <c r="F4036" s="15" t="s">
        <v>311</v>
      </c>
      <c r="G4036" s="15">
        <v>10</v>
      </c>
      <c r="H4036" s="14" t="s">
        <v>41566</v>
      </c>
    </row>
    <row r="4037" spans="2:8">
      <c r="B4037" s="12" t="s">
        <v>44290</v>
      </c>
      <c r="C4037" s="15">
        <v>10223</v>
      </c>
      <c r="D4037" s="15" t="s">
        <v>44291</v>
      </c>
      <c r="E4037" s="15" t="s">
        <v>59</v>
      </c>
      <c r="F4037" s="15" t="s">
        <v>97</v>
      </c>
      <c r="G4037" s="15">
        <v>8.5</v>
      </c>
      <c r="H4037" s="14" t="s">
        <v>41566</v>
      </c>
    </row>
    <row r="4038" spans="2:8">
      <c r="B4038" s="12" t="s">
        <v>41886</v>
      </c>
      <c r="C4038" s="15">
        <v>10224</v>
      </c>
      <c r="D4038" s="15" t="s">
        <v>3582</v>
      </c>
      <c r="E4038" s="15" t="s">
        <v>52</v>
      </c>
      <c r="F4038" s="15" t="s">
        <v>357</v>
      </c>
      <c r="G4038" s="15">
        <v>3.8</v>
      </c>
      <c r="H4038" s="14" t="s">
        <v>41566</v>
      </c>
    </row>
    <row r="4039" spans="2:8">
      <c r="B4039" s="12" t="s">
        <v>41886</v>
      </c>
      <c r="C4039" s="15">
        <v>10224</v>
      </c>
      <c r="D4039" s="15" t="s">
        <v>3889</v>
      </c>
      <c r="E4039" s="15" t="s">
        <v>52</v>
      </c>
      <c r="F4039" s="15" t="s">
        <v>357</v>
      </c>
      <c r="G4039" s="15">
        <v>4.8</v>
      </c>
      <c r="H4039" s="14" t="s">
        <v>41569</v>
      </c>
    </row>
    <row r="4040" spans="2:8">
      <c r="B4040" s="12" t="s">
        <v>41886</v>
      </c>
      <c r="C4040" s="15">
        <v>10224</v>
      </c>
      <c r="D4040" s="15" t="s">
        <v>4617</v>
      </c>
      <c r="E4040" s="15" t="s">
        <v>52</v>
      </c>
      <c r="F4040" s="15" t="s">
        <v>357</v>
      </c>
      <c r="G4040" s="15">
        <v>10</v>
      </c>
      <c r="H4040" s="14" t="s">
        <v>41569</v>
      </c>
    </row>
    <row r="4041" spans="2:8">
      <c r="B4041" s="12" t="s">
        <v>41886</v>
      </c>
      <c r="C4041" s="15">
        <v>10224</v>
      </c>
      <c r="D4041" s="15" t="s">
        <v>41887</v>
      </c>
      <c r="E4041" s="15" t="s">
        <v>52</v>
      </c>
      <c r="F4041" s="15" t="s">
        <v>357</v>
      </c>
      <c r="G4041" s="15">
        <v>4.5</v>
      </c>
      <c r="H4041" s="14" t="s">
        <v>41569</v>
      </c>
    </row>
    <row r="4042" spans="2:8">
      <c r="B4042" s="12" t="s">
        <v>41886</v>
      </c>
      <c r="C4042" s="15">
        <v>10224</v>
      </c>
      <c r="D4042" s="15" t="s">
        <v>2885</v>
      </c>
      <c r="E4042" s="15" t="s">
        <v>169</v>
      </c>
      <c r="F4042" s="15" t="s">
        <v>357</v>
      </c>
      <c r="G4042" s="15">
        <v>0.4</v>
      </c>
      <c r="H4042" s="14" t="s">
        <v>41569</v>
      </c>
    </row>
    <row r="4043" spans="2:8">
      <c r="B4043" s="12" t="s">
        <v>45187</v>
      </c>
      <c r="C4043" s="15">
        <v>10232</v>
      </c>
      <c r="D4043" s="15" t="s">
        <v>44139</v>
      </c>
      <c r="E4043" s="15" t="s">
        <v>164</v>
      </c>
      <c r="F4043" s="15" t="s">
        <v>74</v>
      </c>
      <c r="G4043" s="15">
        <v>0.7</v>
      </c>
      <c r="H4043" s="14" t="s">
        <v>41566</v>
      </c>
    </row>
    <row r="4044" spans="2:8">
      <c r="B4044" s="12" t="s">
        <v>45187</v>
      </c>
      <c r="C4044" s="15">
        <v>10232</v>
      </c>
      <c r="D4044" s="15" t="s">
        <v>44140</v>
      </c>
      <c r="E4044" s="15" t="s">
        <v>164</v>
      </c>
      <c r="F4044" s="15" t="s">
        <v>74</v>
      </c>
      <c r="G4044" s="15">
        <v>0.7</v>
      </c>
      <c r="H4044" s="14" t="s">
        <v>41566</v>
      </c>
    </row>
    <row r="4045" spans="2:8">
      <c r="B4045" s="12" t="s">
        <v>41888</v>
      </c>
      <c r="C4045" s="15">
        <v>10234</v>
      </c>
      <c r="D4045" s="15" t="s">
        <v>3556</v>
      </c>
      <c r="E4045" s="15" t="s">
        <v>59</v>
      </c>
      <c r="F4045" s="15" t="s">
        <v>623</v>
      </c>
      <c r="G4045" s="15">
        <v>15.3</v>
      </c>
      <c r="H4045" s="14" t="s">
        <v>41569</v>
      </c>
    </row>
    <row r="4046" spans="2:8">
      <c r="B4046" s="12" t="s">
        <v>41888</v>
      </c>
      <c r="C4046" s="15">
        <v>10234</v>
      </c>
      <c r="D4046" s="15" t="s">
        <v>3568</v>
      </c>
      <c r="E4046" s="15" t="s">
        <v>52</v>
      </c>
      <c r="F4046" s="15" t="s">
        <v>623</v>
      </c>
      <c r="G4046" s="15">
        <v>7.5</v>
      </c>
      <c r="H4046" s="14" t="s">
        <v>41569</v>
      </c>
    </row>
    <row r="4047" spans="2:8">
      <c r="B4047" s="12" t="s">
        <v>41888</v>
      </c>
      <c r="C4047" s="15">
        <v>10234</v>
      </c>
      <c r="D4047" s="15" t="s">
        <v>167</v>
      </c>
      <c r="E4047" s="15" t="s">
        <v>52</v>
      </c>
      <c r="F4047" s="15" t="s">
        <v>623</v>
      </c>
      <c r="G4047" s="15">
        <v>12.5</v>
      </c>
      <c r="H4047" s="14" t="s">
        <v>41569</v>
      </c>
    </row>
    <row r="4048" spans="2:8">
      <c r="B4048" s="12" t="s">
        <v>41888</v>
      </c>
      <c r="C4048" s="15">
        <v>10234</v>
      </c>
      <c r="D4048" s="15" t="s">
        <v>3578</v>
      </c>
      <c r="E4048" s="15" t="s">
        <v>59</v>
      </c>
      <c r="F4048" s="15" t="s">
        <v>623</v>
      </c>
      <c r="G4048" s="15">
        <v>20</v>
      </c>
      <c r="H4048" s="14" t="s">
        <v>41569</v>
      </c>
    </row>
    <row r="4049" spans="2:8">
      <c r="B4049" s="12" t="s">
        <v>41660</v>
      </c>
      <c r="C4049" s="15">
        <v>10235</v>
      </c>
      <c r="D4049" s="15" t="s">
        <v>3556</v>
      </c>
      <c r="E4049" s="15" t="s">
        <v>164</v>
      </c>
      <c r="F4049" s="15" t="s">
        <v>74</v>
      </c>
      <c r="G4049" s="15">
        <v>4.5</v>
      </c>
      <c r="H4049" s="14" t="s">
        <v>41566</v>
      </c>
    </row>
    <row r="4050" spans="2:8">
      <c r="B4050" s="12" t="s">
        <v>3922</v>
      </c>
      <c r="C4050" s="15">
        <v>10243</v>
      </c>
      <c r="D4050" s="15" t="s">
        <v>3556</v>
      </c>
      <c r="E4050" s="15" t="s">
        <v>164</v>
      </c>
      <c r="F4050" s="15" t="s">
        <v>81</v>
      </c>
      <c r="G4050" s="15">
        <v>1.4</v>
      </c>
      <c r="H4050" s="14" t="s">
        <v>41566</v>
      </c>
    </row>
    <row r="4051" spans="2:8">
      <c r="B4051" s="12" t="s">
        <v>3922</v>
      </c>
      <c r="C4051" s="15">
        <v>10243</v>
      </c>
      <c r="D4051" s="15" t="s">
        <v>3559</v>
      </c>
      <c r="E4051" s="15" t="s">
        <v>164</v>
      </c>
      <c r="F4051" s="15" t="s">
        <v>81</v>
      </c>
      <c r="G4051" s="15">
        <v>1.4</v>
      </c>
      <c r="H4051" s="14" t="s">
        <v>41566</v>
      </c>
    </row>
    <row r="4052" spans="2:8">
      <c r="B4052" s="12" t="s">
        <v>3922</v>
      </c>
      <c r="C4052" s="15">
        <v>10243</v>
      </c>
      <c r="D4052" s="15" t="s">
        <v>3568</v>
      </c>
      <c r="E4052" s="15" t="s">
        <v>164</v>
      </c>
      <c r="F4052" s="15" t="s">
        <v>81</v>
      </c>
      <c r="G4052" s="15">
        <v>1.6</v>
      </c>
      <c r="H4052" s="14" t="s">
        <v>41566</v>
      </c>
    </row>
    <row r="4053" spans="2:8">
      <c r="B4053" s="12" t="s">
        <v>3922</v>
      </c>
      <c r="C4053" s="15">
        <v>10243</v>
      </c>
      <c r="D4053" s="15" t="s">
        <v>167</v>
      </c>
      <c r="E4053" s="15" t="s">
        <v>166</v>
      </c>
      <c r="F4053" s="15" t="s">
        <v>81</v>
      </c>
      <c r="G4053" s="15">
        <v>5.7</v>
      </c>
      <c r="H4053" s="14" t="s">
        <v>41566</v>
      </c>
    </row>
    <row r="4054" spans="2:8">
      <c r="B4054" s="12" t="s">
        <v>41889</v>
      </c>
      <c r="C4054" s="15">
        <v>10244</v>
      </c>
      <c r="D4054" s="15" t="s">
        <v>41890</v>
      </c>
      <c r="E4054" s="15" t="s">
        <v>432</v>
      </c>
      <c r="F4054" s="15" t="s">
        <v>1452</v>
      </c>
      <c r="G4054" s="15">
        <v>7.3</v>
      </c>
      <c r="H4054" s="14" t="s">
        <v>41569</v>
      </c>
    </row>
    <row r="4055" spans="2:8">
      <c r="B4055" s="12" t="s">
        <v>41889</v>
      </c>
      <c r="C4055" s="15">
        <v>10244</v>
      </c>
      <c r="D4055" s="15" t="s">
        <v>41891</v>
      </c>
      <c r="E4055" s="15" t="s">
        <v>432</v>
      </c>
      <c r="F4055" s="15" t="s">
        <v>1452</v>
      </c>
      <c r="G4055" s="15">
        <v>14.8</v>
      </c>
      <c r="H4055" s="14" t="s">
        <v>41569</v>
      </c>
    </row>
    <row r="4056" spans="2:8">
      <c r="B4056" s="12" t="s">
        <v>41889</v>
      </c>
      <c r="C4056" s="15">
        <v>10244</v>
      </c>
      <c r="D4056" s="15" t="s">
        <v>41892</v>
      </c>
      <c r="E4056" s="15" t="s">
        <v>432</v>
      </c>
      <c r="F4056" s="15" t="s">
        <v>1452</v>
      </c>
      <c r="G4056" s="15">
        <v>19.5</v>
      </c>
      <c r="H4056" s="14" t="s">
        <v>41569</v>
      </c>
    </row>
    <row r="4057" spans="2:8">
      <c r="B4057" s="12" t="s">
        <v>41889</v>
      </c>
      <c r="C4057" s="15">
        <v>10244</v>
      </c>
      <c r="D4057" s="15" t="s">
        <v>41893</v>
      </c>
      <c r="E4057" s="15" t="s">
        <v>52</v>
      </c>
      <c r="F4057" s="15" t="s">
        <v>1452</v>
      </c>
      <c r="G4057" s="15">
        <v>3.8</v>
      </c>
      <c r="H4057" s="14" t="s">
        <v>41569</v>
      </c>
    </row>
    <row r="4058" spans="2:8">
      <c r="B4058" s="12" t="s">
        <v>41894</v>
      </c>
      <c r="C4058" s="15">
        <v>10245</v>
      </c>
      <c r="D4058" s="15" t="s">
        <v>3578</v>
      </c>
      <c r="E4058" s="15" t="s">
        <v>377</v>
      </c>
      <c r="F4058" s="15" t="s">
        <v>311</v>
      </c>
      <c r="G4058" s="15">
        <v>60.5</v>
      </c>
      <c r="H4058" s="14" t="s">
        <v>41569</v>
      </c>
    </row>
    <row r="4059" spans="2:8">
      <c r="B4059" s="12" t="s">
        <v>41894</v>
      </c>
      <c r="C4059" s="15">
        <v>10245</v>
      </c>
      <c r="D4059" s="15" t="s">
        <v>3580</v>
      </c>
      <c r="E4059" s="15" t="s">
        <v>377</v>
      </c>
      <c r="F4059" s="15" t="s">
        <v>311</v>
      </c>
      <c r="G4059" s="15">
        <v>51</v>
      </c>
      <c r="H4059" s="14" t="s">
        <v>41569</v>
      </c>
    </row>
    <row r="4060" spans="2:8">
      <c r="B4060" s="12" t="s">
        <v>41894</v>
      </c>
      <c r="C4060" s="15">
        <v>10245</v>
      </c>
      <c r="D4060" s="15" t="s">
        <v>3582</v>
      </c>
      <c r="E4060" s="15" t="s">
        <v>377</v>
      </c>
      <c r="F4060" s="15" t="s">
        <v>311</v>
      </c>
      <c r="G4060" s="15">
        <v>63.2</v>
      </c>
      <c r="H4060" s="14" t="s">
        <v>41569</v>
      </c>
    </row>
    <row r="4061" spans="2:8">
      <c r="B4061" s="12" t="s">
        <v>45237</v>
      </c>
      <c r="C4061" s="15">
        <v>10251</v>
      </c>
      <c r="D4061" s="15" t="s">
        <v>45238</v>
      </c>
      <c r="E4061" s="15" t="s">
        <v>164</v>
      </c>
      <c r="F4061" s="15" t="s">
        <v>78</v>
      </c>
      <c r="G4061" s="15">
        <v>0.4</v>
      </c>
      <c r="H4061" s="14" t="s">
        <v>41566</v>
      </c>
    </row>
    <row r="4062" spans="2:8">
      <c r="B4062" s="12" t="s">
        <v>45237</v>
      </c>
      <c r="C4062" s="15">
        <v>10251</v>
      </c>
      <c r="D4062" s="15" t="s">
        <v>45239</v>
      </c>
      <c r="E4062" s="15" t="s">
        <v>164</v>
      </c>
      <c r="F4062" s="15" t="s">
        <v>78</v>
      </c>
      <c r="G4062" s="15">
        <v>0.4</v>
      </c>
      <c r="H4062" s="14" t="s">
        <v>41566</v>
      </c>
    </row>
    <row r="4063" spans="2:8">
      <c r="B4063" s="12" t="s">
        <v>45237</v>
      </c>
      <c r="C4063" s="15">
        <v>10251</v>
      </c>
      <c r="D4063" s="15" t="s">
        <v>11652</v>
      </c>
      <c r="E4063" s="15" t="s">
        <v>164</v>
      </c>
      <c r="F4063" s="15" t="s">
        <v>78</v>
      </c>
      <c r="G4063" s="15">
        <v>0.4</v>
      </c>
      <c r="H4063" s="14" t="s">
        <v>41566</v>
      </c>
    </row>
    <row r="4064" spans="2:8">
      <c r="B4064" s="12" t="s">
        <v>41895</v>
      </c>
      <c r="C4064" s="15">
        <v>10252</v>
      </c>
      <c r="D4064" s="15" t="s">
        <v>41896</v>
      </c>
      <c r="E4064" s="15" t="s">
        <v>432</v>
      </c>
      <c r="F4064" s="15" t="s">
        <v>1657</v>
      </c>
      <c r="G4064" s="15">
        <v>46.5</v>
      </c>
      <c r="H4064" s="14" t="s">
        <v>41569</v>
      </c>
    </row>
    <row r="4065" spans="2:8">
      <c r="B4065" s="12" t="s">
        <v>41895</v>
      </c>
      <c r="C4065" s="15">
        <v>10252</v>
      </c>
      <c r="D4065" s="15" t="s">
        <v>3809</v>
      </c>
      <c r="E4065" s="15" t="s">
        <v>432</v>
      </c>
      <c r="F4065" s="15" t="s">
        <v>1657</v>
      </c>
      <c r="G4065" s="15">
        <v>7</v>
      </c>
      <c r="H4065" s="14" t="s">
        <v>41566</v>
      </c>
    </row>
    <row r="4066" spans="2:8">
      <c r="B4066" s="12" t="s">
        <v>41895</v>
      </c>
      <c r="C4066" s="15">
        <v>10252</v>
      </c>
      <c r="D4066" s="15" t="s">
        <v>41883</v>
      </c>
      <c r="E4066" s="15" t="s">
        <v>432</v>
      </c>
      <c r="F4066" s="15" t="s">
        <v>1657</v>
      </c>
      <c r="G4066" s="15">
        <v>12</v>
      </c>
      <c r="H4066" s="14" t="s">
        <v>41566</v>
      </c>
    </row>
    <row r="4067" spans="2:8">
      <c r="B4067" s="12" t="s">
        <v>45074</v>
      </c>
      <c r="C4067" s="15">
        <v>10257</v>
      </c>
      <c r="D4067" s="15" t="s">
        <v>45075</v>
      </c>
      <c r="E4067" s="15" t="s">
        <v>362</v>
      </c>
      <c r="F4067" s="15" t="s">
        <v>78</v>
      </c>
      <c r="G4067" s="15">
        <v>4.2</v>
      </c>
      <c r="H4067" s="14" t="s">
        <v>41566</v>
      </c>
    </row>
    <row r="4068" spans="2:8">
      <c r="B4068" s="12" t="s">
        <v>41897</v>
      </c>
      <c r="C4068" s="15">
        <v>10261</v>
      </c>
      <c r="D4068" s="15" t="s">
        <v>3556</v>
      </c>
      <c r="E4068" s="15" t="s">
        <v>164</v>
      </c>
      <c r="F4068" s="15" t="s">
        <v>81</v>
      </c>
      <c r="G4068" s="15">
        <v>2.2999999999999998</v>
      </c>
      <c r="H4068" s="14" t="s">
        <v>41569</v>
      </c>
    </row>
    <row r="4069" spans="2:8">
      <c r="B4069" s="12" t="s">
        <v>41897</v>
      </c>
      <c r="C4069" s="15">
        <v>10261</v>
      </c>
      <c r="D4069" s="15" t="s">
        <v>3559</v>
      </c>
      <c r="E4069" s="15" t="s">
        <v>164</v>
      </c>
      <c r="F4069" s="15" t="s">
        <v>81</v>
      </c>
      <c r="G4069" s="15">
        <v>2.2999999999999998</v>
      </c>
      <c r="H4069" s="14" t="s">
        <v>41569</v>
      </c>
    </row>
    <row r="4070" spans="2:8">
      <c r="B4070" s="12" t="s">
        <v>41897</v>
      </c>
      <c r="C4070" s="15">
        <v>10261</v>
      </c>
      <c r="D4070" s="15" t="s">
        <v>3568</v>
      </c>
      <c r="E4070" s="15" t="s">
        <v>164</v>
      </c>
      <c r="F4070" s="15" t="s">
        <v>81</v>
      </c>
      <c r="G4070" s="15">
        <v>3</v>
      </c>
      <c r="H4070" s="14" t="s">
        <v>41569</v>
      </c>
    </row>
    <row r="4071" spans="2:8">
      <c r="B4071" s="12" t="s">
        <v>41897</v>
      </c>
      <c r="C4071" s="15">
        <v>10261</v>
      </c>
      <c r="D4071" s="15" t="s">
        <v>167</v>
      </c>
      <c r="E4071" s="15" t="s">
        <v>164</v>
      </c>
      <c r="F4071" s="15" t="s">
        <v>81</v>
      </c>
      <c r="G4071" s="15">
        <v>3</v>
      </c>
      <c r="H4071" s="14" t="s">
        <v>41569</v>
      </c>
    </row>
    <row r="4072" spans="2:8">
      <c r="B4072" s="12" t="s">
        <v>41897</v>
      </c>
      <c r="C4072" s="15">
        <v>10261</v>
      </c>
      <c r="D4072" s="15" t="s">
        <v>3578</v>
      </c>
      <c r="E4072" s="15" t="s">
        <v>164</v>
      </c>
      <c r="F4072" s="15" t="s">
        <v>81</v>
      </c>
      <c r="G4072" s="15">
        <v>3</v>
      </c>
      <c r="H4072" s="14" t="s">
        <v>41569</v>
      </c>
    </row>
    <row r="4073" spans="2:8">
      <c r="B4073" s="12" t="s">
        <v>41897</v>
      </c>
      <c r="C4073" s="15">
        <v>10261</v>
      </c>
      <c r="D4073" s="15" t="s">
        <v>3580</v>
      </c>
      <c r="E4073" s="15" t="s">
        <v>164</v>
      </c>
      <c r="F4073" s="15" t="s">
        <v>81</v>
      </c>
      <c r="G4073" s="15">
        <v>3</v>
      </c>
      <c r="H4073" s="14" t="s">
        <v>41569</v>
      </c>
    </row>
    <row r="4074" spans="2:8">
      <c r="B4074" s="12" t="s">
        <v>41897</v>
      </c>
      <c r="C4074" s="15">
        <v>10261</v>
      </c>
      <c r="D4074" s="15" t="s">
        <v>3582</v>
      </c>
      <c r="E4074" s="15" t="s">
        <v>164</v>
      </c>
      <c r="F4074" s="15" t="s">
        <v>81</v>
      </c>
      <c r="G4074" s="15">
        <v>3</v>
      </c>
      <c r="H4074" s="14" t="s">
        <v>41569</v>
      </c>
    </row>
    <row r="4075" spans="2:8">
      <c r="B4075" s="12" t="s">
        <v>41897</v>
      </c>
      <c r="C4075" s="15">
        <v>10261</v>
      </c>
      <c r="D4075" s="15" t="s">
        <v>3889</v>
      </c>
      <c r="E4075" s="15" t="s">
        <v>164</v>
      </c>
      <c r="F4075" s="15" t="s">
        <v>81</v>
      </c>
      <c r="G4075" s="15">
        <v>3</v>
      </c>
      <c r="H4075" s="14" t="s">
        <v>41569</v>
      </c>
    </row>
    <row r="4076" spans="2:8">
      <c r="B4076" s="12" t="s">
        <v>41898</v>
      </c>
      <c r="C4076" s="15">
        <v>10262</v>
      </c>
      <c r="D4076" s="15" t="s">
        <v>3556</v>
      </c>
      <c r="E4076" s="15" t="s">
        <v>166</v>
      </c>
      <c r="F4076" s="15" t="s">
        <v>78</v>
      </c>
      <c r="G4076" s="15">
        <v>1</v>
      </c>
      <c r="H4076" s="14" t="s">
        <v>41566</v>
      </c>
    </row>
    <row r="4077" spans="2:8">
      <c r="B4077" s="12" t="s">
        <v>41898</v>
      </c>
      <c r="C4077" s="15">
        <v>10262</v>
      </c>
      <c r="D4077" s="15" t="s">
        <v>3559</v>
      </c>
      <c r="E4077" s="15" t="s">
        <v>166</v>
      </c>
      <c r="F4077" s="15" t="s">
        <v>78</v>
      </c>
      <c r="G4077" s="15">
        <v>4.3</v>
      </c>
      <c r="H4077" s="14" t="s">
        <v>41566</v>
      </c>
    </row>
    <row r="4078" spans="2:8">
      <c r="B4078" s="12" t="s">
        <v>41898</v>
      </c>
      <c r="C4078" s="15">
        <v>10262</v>
      </c>
      <c r="D4078" s="15" t="s">
        <v>3568</v>
      </c>
      <c r="E4078" s="15" t="s">
        <v>166</v>
      </c>
      <c r="F4078" s="15" t="s">
        <v>78</v>
      </c>
      <c r="G4078" s="15">
        <v>2.5</v>
      </c>
      <c r="H4078" s="14" t="s">
        <v>41566</v>
      </c>
    </row>
    <row r="4079" spans="2:8">
      <c r="B4079" s="12" t="s">
        <v>41898</v>
      </c>
      <c r="C4079" s="15">
        <v>10262</v>
      </c>
      <c r="D4079" s="15" t="s">
        <v>167</v>
      </c>
      <c r="E4079" s="15" t="s">
        <v>166</v>
      </c>
      <c r="F4079" s="15" t="s">
        <v>78</v>
      </c>
      <c r="G4079" s="15">
        <v>2.5</v>
      </c>
      <c r="H4079" s="14" t="s">
        <v>41566</v>
      </c>
    </row>
    <row r="4080" spans="2:8">
      <c r="B4080" s="12" t="s">
        <v>41898</v>
      </c>
      <c r="C4080" s="15">
        <v>10262</v>
      </c>
      <c r="D4080" s="15" t="s">
        <v>3578</v>
      </c>
      <c r="E4080" s="15" t="s">
        <v>166</v>
      </c>
      <c r="F4080" s="15" t="s">
        <v>78</v>
      </c>
      <c r="G4080" s="15">
        <v>1</v>
      </c>
      <c r="H4080" s="14" t="s">
        <v>41566</v>
      </c>
    </row>
    <row r="4081" spans="2:8">
      <c r="B4081" s="12" t="s">
        <v>41898</v>
      </c>
      <c r="C4081" s="15">
        <v>10262</v>
      </c>
      <c r="D4081" s="15" t="s">
        <v>3580</v>
      </c>
      <c r="E4081" s="15" t="s">
        <v>166</v>
      </c>
      <c r="F4081" s="15" t="s">
        <v>78</v>
      </c>
      <c r="G4081" s="15">
        <v>9</v>
      </c>
      <c r="H4081" s="14" t="s">
        <v>41569</v>
      </c>
    </row>
    <row r="4082" spans="2:8">
      <c r="B4082" s="12" t="s">
        <v>41898</v>
      </c>
      <c r="C4082" s="15">
        <v>10262</v>
      </c>
      <c r="D4082" s="15" t="s">
        <v>3582</v>
      </c>
      <c r="E4082" s="15" t="s">
        <v>166</v>
      </c>
      <c r="F4082" s="15" t="s">
        <v>78</v>
      </c>
      <c r="G4082" s="15">
        <v>2.1</v>
      </c>
      <c r="H4082" s="14" t="s">
        <v>41569</v>
      </c>
    </row>
    <row r="4083" spans="2:8">
      <c r="B4083" s="12" t="s">
        <v>41899</v>
      </c>
      <c r="C4083" s="15">
        <v>10275</v>
      </c>
      <c r="D4083" s="15" t="s">
        <v>41900</v>
      </c>
      <c r="E4083" s="15" t="s">
        <v>164</v>
      </c>
      <c r="F4083" s="15" t="s">
        <v>80</v>
      </c>
      <c r="G4083" s="15">
        <v>2.2999999999999998</v>
      </c>
      <c r="H4083" s="14" t="s">
        <v>41569</v>
      </c>
    </row>
    <row r="4084" spans="2:8">
      <c r="B4084" s="12" t="s">
        <v>41899</v>
      </c>
      <c r="C4084" s="15">
        <v>10275</v>
      </c>
      <c r="D4084" s="15" t="s">
        <v>41901</v>
      </c>
      <c r="E4084" s="15" t="s">
        <v>164</v>
      </c>
      <c r="F4084" s="15" t="s">
        <v>80</v>
      </c>
      <c r="G4084" s="15">
        <v>3.6</v>
      </c>
      <c r="H4084" s="14" t="s">
        <v>41569</v>
      </c>
    </row>
    <row r="4085" spans="2:8">
      <c r="B4085" s="12" t="s">
        <v>41902</v>
      </c>
      <c r="C4085" s="15">
        <v>10280</v>
      </c>
      <c r="D4085" s="15" t="s">
        <v>22301</v>
      </c>
      <c r="E4085" s="15" t="s">
        <v>164</v>
      </c>
      <c r="F4085" s="15" t="s">
        <v>950</v>
      </c>
      <c r="G4085" s="15">
        <v>1.1000000000000001</v>
      </c>
      <c r="H4085" s="14" t="s">
        <v>41569</v>
      </c>
    </row>
    <row r="4086" spans="2:8">
      <c r="B4086" s="12" t="s">
        <v>41902</v>
      </c>
      <c r="C4086" s="15">
        <v>10280</v>
      </c>
      <c r="D4086" s="15" t="s">
        <v>22303</v>
      </c>
      <c r="E4086" s="15" t="s">
        <v>164</v>
      </c>
      <c r="F4086" s="15" t="s">
        <v>950</v>
      </c>
      <c r="G4086" s="15">
        <v>1.1000000000000001</v>
      </c>
      <c r="H4086" s="14" t="s">
        <v>41566</v>
      </c>
    </row>
    <row r="4087" spans="2:8">
      <c r="B4087" s="12" t="s">
        <v>41902</v>
      </c>
      <c r="C4087" s="15">
        <v>10280</v>
      </c>
      <c r="D4087" s="15" t="s">
        <v>24814</v>
      </c>
      <c r="E4087" s="15" t="s">
        <v>164</v>
      </c>
      <c r="F4087" s="15" t="s">
        <v>950</v>
      </c>
      <c r="G4087" s="15">
        <v>1.1000000000000001</v>
      </c>
      <c r="H4087" s="14" t="s">
        <v>41566</v>
      </c>
    </row>
    <row r="4088" spans="2:8">
      <c r="B4088" s="12" t="s">
        <v>41902</v>
      </c>
      <c r="C4088" s="15">
        <v>10280</v>
      </c>
      <c r="D4088" s="15" t="s">
        <v>26963</v>
      </c>
      <c r="E4088" s="15" t="s">
        <v>164</v>
      </c>
      <c r="F4088" s="15" t="s">
        <v>950</v>
      </c>
      <c r="G4088" s="15">
        <v>1.1000000000000001</v>
      </c>
      <c r="H4088" s="14" t="s">
        <v>41566</v>
      </c>
    </row>
    <row r="4089" spans="2:8">
      <c r="B4089" s="12" t="s">
        <v>41902</v>
      </c>
      <c r="C4089" s="15">
        <v>10280</v>
      </c>
      <c r="D4089" s="15" t="s">
        <v>26965</v>
      </c>
      <c r="E4089" s="15" t="s">
        <v>164</v>
      </c>
      <c r="F4089" s="15" t="s">
        <v>950</v>
      </c>
      <c r="G4089" s="15">
        <v>1</v>
      </c>
      <c r="H4089" s="14" t="s">
        <v>41569</v>
      </c>
    </row>
    <row r="4090" spans="2:8">
      <c r="B4090" s="12" t="s">
        <v>41902</v>
      </c>
      <c r="C4090" s="15">
        <v>10280</v>
      </c>
      <c r="D4090" s="15" t="s">
        <v>26967</v>
      </c>
      <c r="E4090" s="15" t="s">
        <v>164</v>
      </c>
      <c r="F4090" s="15" t="s">
        <v>950</v>
      </c>
      <c r="G4090" s="15">
        <v>1</v>
      </c>
      <c r="H4090" s="14" t="s">
        <v>41569</v>
      </c>
    </row>
    <row r="4091" spans="2:8">
      <c r="B4091" s="12" t="s">
        <v>41902</v>
      </c>
      <c r="C4091" s="15">
        <v>10280</v>
      </c>
      <c r="D4091" s="15" t="s">
        <v>41903</v>
      </c>
      <c r="E4091" s="15" t="s">
        <v>164</v>
      </c>
      <c r="F4091" s="15" t="s">
        <v>950</v>
      </c>
      <c r="G4091" s="15">
        <v>1</v>
      </c>
      <c r="H4091" s="14" t="s">
        <v>41569</v>
      </c>
    </row>
    <row r="4092" spans="2:8">
      <c r="B4092" s="12" t="s">
        <v>44755</v>
      </c>
      <c r="C4092" s="15">
        <v>10284</v>
      </c>
      <c r="D4092" s="15" t="s">
        <v>22809</v>
      </c>
      <c r="E4092" s="15" t="s">
        <v>164</v>
      </c>
      <c r="F4092" s="15" t="s">
        <v>357</v>
      </c>
      <c r="G4092" s="15">
        <v>0.7</v>
      </c>
      <c r="H4092" s="14" t="s">
        <v>41566</v>
      </c>
    </row>
    <row r="4093" spans="2:8">
      <c r="B4093" s="12" t="s">
        <v>44755</v>
      </c>
      <c r="C4093" s="15">
        <v>10284</v>
      </c>
      <c r="D4093" s="15" t="s">
        <v>3630</v>
      </c>
      <c r="E4093" s="15" t="s">
        <v>164</v>
      </c>
      <c r="F4093" s="15" t="s">
        <v>357</v>
      </c>
      <c r="G4093" s="15">
        <v>0.7</v>
      </c>
      <c r="H4093" s="14" t="s">
        <v>41566</v>
      </c>
    </row>
    <row r="4094" spans="2:8">
      <c r="B4094" s="12" t="s">
        <v>44755</v>
      </c>
      <c r="C4094" s="15">
        <v>10284</v>
      </c>
      <c r="D4094" s="15" t="s">
        <v>3632</v>
      </c>
      <c r="E4094" s="15" t="s">
        <v>164</v>
      </c>
      <c r="F4094" s="15" t="s">
        <v>357</v>
      </c>
      <c r="G4094" s="15">
        <v>0.8</v>
      </c>
      <c r="H4094" s="14" t="s">
        <v>41566</v>
      </c>
    </row>
    <row r="4095" spans="2:8">
      <c r="B4095" s="12" t="s">
        <v>44755</v>
      </c>
      <c r="C4095" s="15">
        <v>10284</v>
      </c>
      <c r="D4095" s="15" t="s">
        <v>3634</v>
      </c>
      <c r="E4095" s="15" t="s">
        <v>164</v>
      </c>
      <c r="F4095" s="15" t="s">
        <v>357</v>
      </c>
      <c r="G4095" s="15">
        <v>0.7</v>
      </c>
      <c r="H4095" s="14" t="s">
        <v>41566</v>
      </c>
    </row>
    <row r="4096" spans="2:8">
      <c r="B4096" s="12" t="s">
        <v>44755</v>
      </c>
      <c r="C4096" s="15">
        <v>10284</v>
      </c>
      <c r="D4096" s="15" t="s">
        <v>44756</v>
      </c>
      <c r="E4096" s="15" t="s">
        <v>164</v>
      </c>
      <c r="F4096" s="15" t="s">
        <v>357</v>
      </c>
      <c r="G4096" s="15">
        <v>0.7</v>
      </c>
      <c r="H4096" s="14" t="s">
        <v>41566</v>
      </c>
    </row>
    <row r="4097" spans="2:8">
      <c r="B4097" s="12" t="s">
        <v>44755</v>
      </c>
      <c r="C4097" s="15">
        <v>10284</v>
      </c>
      <c r="D4097" s="15" t="s">
        <v>44757</v>
      </c>
      <c r="E4097" s="15" t="s">
        <v>164</v>
      </c>
      <c r="F4097" s="15" t="s">
        <v>357</v>
      </c>
      <c r="G4097" s="15">
        <v>0.7</v>
      </c>
      <c r="H4097" s="14" t="s">
        <v>41566</v>
      </c>
    </row>
    <row r="4098" spans="2:8">
      <c r="B4098" s="12" t="s">
        <v>41904</v>
      </c>
      <c r="C4098" s="15">
        <v>10288</v>
      </c>
      <c r="D4098" s="15" t="s">
        <v>41905</v>
      </c>
      <c r="E4098" s="15" t="s">
        <v>362</v>
      </c>
      <c r="F4098" s="15" t="s">
        <v>78</v>
      </c>
      <c r="G4098" s="15">
        <v>8.6999999999999993</v>
      </c>
      <c r="H4098" s="14" t="s">
        <v>41566</v>
      </c>
    </row>
    <row r="4099" spans="2:8">
      <c r="B4099" s="12" t="s">
        <v>45126</v>
      </c>
      <c r="C4099" s="15">
        <v>10297</v>
      </c>
      <c r="D4099" s="15" t="s">
        <v>3556</v>
      </c>
      <c r="E4099" s="15" t="s">
        <v>52</v>
      </c>
      <c r="F4099" s="15" t="s">
        <v>675</v>
      </c>
      <c r="G4099" s="15">
        <v>2</v>
      </c>
      <c r="H4099" s="14" t="s">
        <v>41566</v>
      </c>
    </row>
    <row r="4100" spans="2:8">
      <c r="B4100" s="12" t="s">
        <v>45126</v>
      </c>
      <c r="C4100" s="15">
        <v>10297</v>
      </c>
      <c r="D4100" s="15" t="s">
        <v>3559</v>
      </c>
      <c r="E4100" s="15" t="s">
        <v>52</v>
      </c>
      <c r="F4100" s="15" t="s">
        <v>675</v>
      </c>
      <c r="G4100" s="15">
        <v>2</v>
      </c>
      <c r="H4100" s="14" t="s">
        <v>41566</v>
      </c>
    </row>
    <row r="4101" spans="2:8">
      <c r="B4101" s="12" t="s">
        <v>170</v>
      </c>
      <c r="C4101" s="15">
        <v>10298</v>
      </c>
      <c r="D4101" s="15" t="s">
        <v>3556</v>
      </c>
      <c r="E4101" s="15" t="s">
        <v>164</v>
      </c>
      <c r="F4101" s="15" t="s">
        <v>81</v>
      </c>
      <c r="G4101" s="15">
        <v>65</v>
      </c>
      <c r="H4101" s="14" t="s">
        <v>41566</v>
      </c>
    </row>
    <row r="4102" spans="2:8">
      <c r="B4102" s="12" t="s">
        <v>170</v>
      </c>
      <c r="C4102" s="15">
        <v>10298</v>
      </c>
      <c r="D4102" s="15" t="s">
        <v>3559</v>
      </c>
      <c r="E4102" s="15" t="s">
        <v>164</v>
      </c>
      <c r="F4102" s="15" t="s">
        <v>81</v>
      </c>
      <c r="G4102" s="15">
        <v>65</v>
      </c>
      <c r="H4102" s="14" t="s">
        <v>41566</v>
      </c>
    </row>
    <row r="4103" spans="2:8">
      <c r="B4103" s="12" t="s">
        <v>170</v>
      </c>
      <c r="C4103" s="15">
        <v>10298</v>
      </c>
      <c r="D4103" s="15" t="s">
        <v>3568</v>
      </c>
      <c r="E4103" s="15" t="s">
        <v>164</v>
      </c>
      <c r="F4103" s="15" t="s">
        <v>81</v>
      </c>
      <c r="G4103" s="15">
        <v>65</v>
      </c>
      <c r="H4103" s="14" t="s">
        <v>41566</v>
      </c>
    </row>
    <row r="4104" spans="2:8">
      <c r="B4104" s="12" t="s">
        <v>41906</v>
      </c>
      <c r="C4104" s="15">
        <v>10301</v>
      </c>
      <c r="D4104" s="15" t="s">
        <v>3556</v>
      </c>
      <c r="E4104" s="15" t="s">
        <v>52</v>
      </c>
      <c r="F4104" s="15" t="s">
        <v>675</v>
      </c>
      <c r="G4104" s="15">
        <v>0.6</v>
      </c>
      <c r="H4104" s="14" t="s">
        <v>41566</v>
      </c>
    </row>
    <row r="4105" spans="2:8">
      <c r="B4105" s="12" t="s">
        <v>41906</v>
      </c>
      <c r="C4105" s="15">
        <v>10301</v>
      </c>
      <c r="D4105" s="15" t="s">
        <v>3559</v>
      </c>
      <c r="E4105" s="15" t="s">
        <v>52</v>
      </c>
      <c r="F4105" s="15" t="s">
        <v>675</v>
      </c>
      <c r="G4105" s="15">
        <v>1.7</v>
      </c>
      <c r="H4105" s="14" t="s">
        <v>41569</v>
      </c>
    </row>
    <row r="4106" spans="2:8">
      <c r="B4106" s="12" t="s">
        <v>41906</v>
      </c>
      <c r="C4106" s="15">
        <v>10301</v>
      </c>
      <c r="D4106" s="15" t="s">
        <v>3568</v>
      </c>
      <c r="E4106" s="15" t="s">
        <v>52</v>
      </c>
      <c r="F4106" s="15" t="s">
        <v>675</v>
      </c>
      <c r="G4106" s="15">
        <v>1.5</v>
      </c>
      <c r="H4106" s="14" t="s">
        <v>41569</v>
      </c>
    </row>
    <row r="4107" spans="2:8">
      <c r="B4107" s="12" t="s">
        <v>41906</v>
      </c>
      <c r="C4107" s="15">
        <v>10301</v>
      </c>
      <c r="D4107" s="15" t="s">
        <v>167</v>
      </c>
      <c r="E4107" s="15" t="s">
        <v>52</v>
      </c>
      <c r="F4107" s="15" t="s">
        <v>675</v>
      </c>
      <c r="G4107" s="15">
        <v>2.1</v>
      </c>
      <c r="H4107" s="14" t="s">
        <v>41569</v>
      </c>
    </row>
    <row r="4108" spans="2:8">
      <c r="B4108" s="12" t="s">
        <v>41907</v>
      </c>
      <c r="C4108" s="15">
        <v>10302</v>
      </c>
      <c r="D4108" s="15" t="s">
        <v>3556</v>
      </c>
      <c r="E4108" s="15" t="s">
        <v>59</v>
      </c>
      <c r="F4108" s="15" t="s">
        <v>390</v>
      </c>
      <c r="G4108" s="15">
        <v>0.4</v>
      </c>
      <c r="H4108" s="14" t="s">
        <v>41566</v>
      </c>
    </row>
    <row r="4109" spans="2:8">
      <c r="B4109" s="12" t="s">
        <v>41907</v>
      </c>
      <c r="C4109" s="15">
        <v>10302</v>
      </c>
      <c r="D4109" s="15" t="s">
        <v>3559</v>
      </c>
      <c r="E4109" s="15" t="s">
        <v>59</v>
      </c>
      <c r="F4109" s="15" t="s">
        <v>390</v>
      </c>
      <c r="G4109" s="15">
        <v>0.3</v>
      </c>
      <c r="H4109" s="14" t="s">
        <v>41566</v>
      </c>
    </row>
    <row r="4110" spans="2:8">
      <c r="B4110" s="12" t="s">
        <v>41907</v>
      </c>
      <c r="C4110" s="15">
        <v>10302</v>
      </c>
      <c r="D4110" s="15" t="s">
        <v>3568</v>
      </c>
      <c r="E4110" s="15" t="s">
        <v>164</v>
      </c>
      <c r="F4110" s="15" t="s">
        <v>390</v>
      </c>
      <c r="G4110" s="15">
        <v>1.5</v>
      </c>
      <c r="H4110" s="14" t="s">
        <v>41569</v>
      </c>
    </row>
    <row r="4111" spans="2:8">
      <c r="B4111" s="12" t="s">
        <v>44848</v>
      </c>
      <c r="C4111" s="15">
        <v>10317</v>
      </c>
      <c r="D4111" s="15" t="s">
        <v>51</v>
      </c>
      <c r="E4111" s="15" t="s">
        <v>164</v>
      </c>
      <c r="F4111" s="15" t="s">
        <v>81</v>
      </c>
      <c r="G4111" s="15">
        <v>3</v>
      </c>
      <c r="H4111" s="14" t="s">
        <v>41566</v>
      </c>
    </row>
    <row r="4112" spans="2:8">
      <c r="B4112" s="12" t="s">
        <v>41908</v>
      </c>
      <c r="C4112" s="15">
        <v>10319</v>
      </c>
      <c r="D4112" s="15" t="s">
        <v>3556</v>
      </c>
      <c r="E4112" s="15" t="s">
        <v>164</v>
      </c>
      <c r="F4112" s="15" t="s">
        <v>675</v>
      </c>
      <c r="G4112" s="15">
        <v>33.700000000000003</v>
      </c>
      <c r="H4112" s="14" t="s">
        <v>41569</v>
      </c>
    </row>
    <row r="4113" spans="2:8">
      <c r="B4113" s="12" t="s">
        <v>41908</v>
      </c>
      <c r="C4113" s="15">
        <v>10319</v>
      </c>
      <c r="D4113" s="15" t="s">
        <v>3559</v>
      </c>
      <c r="E4113" s="15" t="s">
        <v>164</v>
      </c>
      <c r="F4113" s="15" t="s">
        <v>675</v>
      </c>
      <c r="G4113" s="15">
        <v>39.200000000000003</v>
      </c>
      <c r="H4113" s="14" t="s">
        <v>41569</v>
      </c>
    </row>
    <row r="4114" spans="2:8">
      <c r="B4114" s="12" t="s">
        <v>41908</v>
      </c>
      <c r="C4114" s="15">
        <v>10319</v>
      </c>
      <c r="D4114" s="15" t="s">
        <v>3568</v>
      </c>
      <c r="E4114" s="15" t="s">
        <v>52</v>
      </c>
      <c r="F4114" s="15" t="s">
        <v>675</v>
      </c>
      <c r="G4114" s="15">
        <v>7.2</v>
      </c>
      <c r="H4114" s="14" t="s">
        <v>41569</v>
      </c>
    </row>
    <row r="4115" spans="2:8">
      <c r="B4115" s="12" t="s">
        <v>45039</v>
      </c>
      <c r="C4115" s="15">
        <v>10321</v>
      </c>
      <c r="D4115" s="15" t="s">
        <v>3556</v>
      </c>
      <c r="E4115" s="15" t="s">
        <v>59</v>
      </c>
      <c r="F4115" s="15" t="s">
        <v>1657</v>
      </c>
      <c r="G4115" s="15">
        <v>5</v>
      </c>
      <c r="H4115" s="14" t="s">
        <v>41566</v>
      </c>
    </row>
    <row r="4116" spans="2:8">
      <c r="B4116" s="12" t="s">
        <v>45039</v>
      </c>
      <c r="C4116" s="15">
        <v>10321</v>
      </c>
      <c r="D4116" s="15" t="s">
        <v>3559</v>
      </c>
      <c r="E4116" s="15" t="s">
        <v>59</v>
      </c>
      <c r="F4116" s="15" t="s">
        <v>1657</v>
      </c>
      <c r="G4116" s="15">
        <v>5</v>
      </c>
      <c r="H4116" s="14" t="s">
        <v>41566</v>
      </c>
    </row>
    <row r="4117" spans="2:8">
      <c r="B4117" s="12" t="s">
        <v>45039</v>
      </c>
      <c r="C4117" s="15">
        <v>10321</v>
      </c>
      <c r="D4117" s="15" t="s">
        <v>3568</v>
      </c>
      <c r="E4117" s="15" t="s">
        <v>59</v>
      </c>
      <c r="F4117" s="15" t="s">
        <v>1657</v>
      </c>
      <c r="G4117" s="15">
        <v>5</v>
      </c>
      <c r="H4117" s="14" t="s">
        <v>41566</v>
      </c>
    </row>
    <row r="4118" spans="2:8">
      <c r="B4118" s="12" t="s">
        <v>45039</v>
      </c>
      <c r="C4118" s="15">
        <v>10321</v>
      </c>
      <c r="D4118" s="15" t="s">
        <v>167</v>
      </c>
      <c r="E4118" s="15" t="s">
        <v>59</v>
      </c>
      <c r="F4118" s="15" t="s">
        <v>1657</v>
      </c>
      <c r="G4118" s="15">
        <v>0.3</v>
      </c>
      <c r="H4118" s="14" t="s">
        <v>41566</v>
      </c>
    </row>
    <row r="4119" spans="2:8">
      <c r="B4119" s="12" t="s">
        <v>45039</v>
      </c>
      <c r="C4119" s="15">
        <v>10321</v>
      </c>
      <c r="D4119" s="15" t="s">
        <v>3578</v>
      </c>
      <c r="E4119" s="15" t="s">
        <v>59</v>
      </c>
      <c r="F4119" s="15" t="s">
        <v>1657</v>
      </c>
      <c r="G4119" s="15">
        <v>5</v>
      </c>
      <c r="H4119" s="14" t="s">
        <v>41566</v>
      </c>
    </row>
    <row r="4120" spans="2:8">
      <c r="B4120" s="12" t="s">
        <v>4004</v>
      </c>
      <c r="C4120" s="15">
        <v>10323</v>
      </c>
      <c r="D4120" s="15" t="s">
        <v>3556</v>
      </c>
      <c r="E4120" s="15" t="s">
        <v>163</v>
      </c>
      <c r="F4120" s="15" t="s">
        <v>868</v>
      </c>
      <c r="G4120" s="15">
        <v>1</v>
      </c>
      <c r="H4120" s="14" t="s">
        <v>41566</v>
      </c>
    </row>
    <row r="4121" spans="2:8">
      <c r="B4121" s="12" t="s">
        <v>4004</v>
      </c>
      <c r="C4121" s="15">
        <v>10323</v>
      </c>
      <c r="D4121" s="15" t="s">
        <v>3559</v>
      </c>
      <c r="E4121" s="15" t="s">
        <v>163</v>
      </c>
      <c r="F4121" s="15" t="s">
        <v>868</v>
      </c>
      <c r="G4121" s="15">
        <v>0.5</v>
      </c>
      <c r="H4121" s="14" t="s">
        <v>41566</v>
      </c>
    </row>
    <row r="4122" spans="2:8">
      <c r="B4122" s="12" t="s">
        <v>43888</v>
      </c>
      <c r="C4122" s="15">
        <v>10333</v>
      </c>
      <c r="D4122" s="15" t="s">
        <v>3556</v>
      </c>
      <c r="E4122" s="15" t="s">
        <v>362</v>
      </c>
      <c r="F4122" s="15" t="s">
        <v>80</v>
      </c>
      <c r="G4122" s="15">
        <v>66</v>
      </c>
      <c r="H4122" s="14" t="s">
        <v>41566</v>
      </c>
    </row>
    <row r="4123" spans="2:8">
      <c r="B4123" s="12" t="s">
        <v>41909</v>
      </c>
      <c r="C4123" s="15">
        <v>10334</v>
      </c>
      <c r="D4123" s="15" t="s">
        <v>3556</v>
      </c>
      <c r="E4123" s="15" t="s">
        <v>317</v>
      </c>
      <c r="F4123" s="15" t="s">
        <v>41594</v>
      </c>
      <c r="G4123" s="15">
        <v>58</v>
      </c>
      <c r="H4123" s="14" t="s">
        <v>41539</v>
      </c>
    </row>
    <row r="4124" spans="2:8">
      <c r="B4124" s="12" t="s">
        <v>41909</v>
      </c>
      <c r="C4124" s="15">
        <v>10334</v>
      </c>
      <c r="D4124" s="15" t="s">
        <v>3559</v>
      </c>
      <c r="E4124" s="15" t="s">
        <v>317</v>
      </c>
      <c r="F4124" s="15" t="s">
        <v>41594</v>
      </c>
      <c r="G4124" s="15">
        <v>28</v>
      </c>
      <c r="H4124" s="14" t="s">
        <v>41539</v>
      </c>
    </row>
    <row r="4125" spans="2:8">
      <c r="B4125" s="12" t="s">
        <v>41909</v>
      </c>
      <c r="C4125" s="15">
        <v>10334</v>
      </c>
      <c r="D4125" s="15" t="s">
        <v>17179</v>
      </c>
      <c r="E4125" s="15" t="s">
        <v>169</v>
      </c>
      <c r="F4125" s="15" t="s">
        <v>41594</v>
      </c>
      <c r="G4125" s="15">
        <v>2.1</v>
      </c>
      <c r="H4125" s="14" t="s">
        <v>41539</v>
      </c>
    </row>
    <row r="4126" spans="2:8">
      <c r="B4126" s="12" t="s">
        <v>44486</v>
      </c>
      <c r="C4126" s="15">
        <v>10338</v>
      </c>
      <c r="D4126" s="15" t="s">
        <v>44487</v>
      </c>
      <c r="E4126" s="15" t="s">
        <v>317</v>
      </c>
      <c r="F4126" s="15" t="s">
        <v>502</v>
      </c>
      <c r="G4126" s="15">
        <v>18</v>
      </c>
      <c r="H4126" s="14" t="s">
        <v>41566</v>
      </c>
    </row>
    <row r="4127" spans="2:8">
      <c r="B4127" s="12" t="s">
        <v>44758</v>
      </c>
      <c r="C4127" s="15">
        <v>10344</v>
      </c>
      <c r="D4127" s="15" t="s">
        <v>2039</v>
      </c>
      <c r="E4127" s="15" t="s">
        <v>317</v>
      </c>
      <c r="F4127" s="15" t="s">
        <v>950</v>
      </c>
      <c r="G4127" s="15">
        <v>9.5</v>
      </c>
      <c r="H4127" s="14" t="s">
        <v>41566</v>
      </c>
    </row>
    <row r="4128" spans="2:8">
      <c r="B4128" s="12" t="s">
        <v>44579</v>
      </c>
      <c r="C4128" s="15">
        <v>10347</v>
      </c>
      <c r="D4128" s="15" t="s">
        <v>3556</v>
      </c>
      <c r="E4128" s="15" t="s">
        <v>362</v>
      </c>
      <c r="F4128" s="15" t="s">
        <v>80</v>
      </c>
      <c r="G4128" s="15">
        <v>7.5</v>
      </c>
      <c r="H4128" s="14" t="s">
        <v>41566</v>
      </c>
    </row>
    <row r="4129" spans="2:8">
      <c r="B4129" s="12" t="s">
        <v>43794</v>
      </c>
      <c r="C4129" s="15">
        <v>10350</v>
      </c>
      <c r="D4129" s="15" t="s">
        <v>3556</v>
      </c>
      <c r="E4129" s="15" t="s">
        <v>166</v>
      </c>
      <c r="F4129" s="15" t="s">
        <v>78</v>
      </c>
      <c r="G4129" s="15">
        <v>42</v>
      </c>
      <c r="H4129" s="14" t="s">
        <v>41566</v>
      </c>
    </row>
    <row r="4130" spans="2:8">
      <c r="B4130" s="12" t="s">
        <v>43794</v>
      </c>
      <c r="C4130" s="15">
        <v>10350</v>
      </c>
      <c r="D4130" s="15" t="s">
        <v>3559</v>
      </c>
      <c r="E4130" s="15" t="s">
        <v>166</v>
      </c>
      <c r="F4130" s="15" t="s">
        <v>78</v>
      </c>
      <c r="G4130" s="15">
        <v>8</v>
      </c>
      <c r="H4130" s="14" t="s">
        <v>41566</v>
      </c>
    </row>
    <row r="4131" spans="2:8">
      <c r="B4131" s="12" t="s">
        <v>41910</v>
      </c>
      <c r="C4131" s="15">
        <v>10360</v>
      </c>
      <c r="D4131" s="15" t="s">
        <v>3556</v>
      </c>
      <c r="E4131" s="15" t="s">
        <v>59</v>
      </c>
      <c r="F4131" s="15" t="s">
        <v>623</v>
      </c>
      <c r="G4131" s="15">
        <v>1.4</v>
      </c>
      <c r="H4131" s="14" t="s">
        <v>41566</v>
      </c>
    </row>
    <row r="4132" spans="2:8">
      <c r="B4132" s="12" t="s">
        <v>41910</v>
      </c>
      <c r="C4132" s="15">
        <v>10360</v>
      </c>
      <c r="D4132" s="15" t="s">
        <v>11751</v>
      </c>
      <c r="E4132" s="15" t="s">
        <v>59</v>
      </c>
      <c r="F4132" s="15" t="s">
        <v>623</v>
      </c>
      <c r="G4132" s="15">
        <v>26.4</v>
      </c>
      <c r="H4132" s="14" t="s">
        <v>41566</v>
      </c>
    </row>
    <row r="4133" spans="2:8">
      <c r="B4133" s="12" t="s">
        <v>41910</v>
      </c>
      <c r="C4133" s="15">
        <v>10360</v>
      </c>
      <c r="D4133" s="15" t="s">
        <v>3559</v>
      </c>
      <c r="E4133" s="15" t="s">
        <v>59</v>
      </c>
      <c r="F4133" s="15" t="s">
        <v>623</v>
      </c>
      <c r="G4133" s="15">
        <v>2.8</v>
      </c>
      <c r="H4133" s="14" t="s">
        <v>41566</v>
      </c>
    </row>
    <row r="4134" spans="2:8">
      <c r="B4134" s="12" t="s">
        <v>41910</v>
      </c>
      <c r="C4134" s="15">
        <v>10360</v>
      </c>
      <c r="D4134" s="15" t="s">
        <v>3568</v>
      </c>
      <c r="E4134" s="15" t="s">
        <v>59</v>
      </c>
      <c r="F4134" s="15" t="s">
        <v>623</v>
      </c>
      <c r="G4134" s="15">
        <v>2.8</v>
      </c>
      <c r="H4134" s="14" t="s">
        <v>41566</v>
      </c>
    </row>
    <row r="4135" spans="2:8">
      <c r="B4135" s="12" t="s">
        <v>41910</v>
      </c>
      <c r="C4135" s="15">
        <v>10360</v>
      </c>
      <c r="D4135" s="15" t="s">
        <v>167</v>
      </c>
      <c r="E4135" s="15" t="s">
        <v>59</v>
      </c>
      <c r="F4135" s="15" t="s">
        <v>623</v>
      </c>
      <c r="G4135" s="15">
        <v>2.2999999999999998</v>
      </c>
      <c r="H4135" s="14" t="s">
        <v>41566</v>
      </c>
    </row>
    <row r="4136" spans="2:8">
      <c r="B4136" s="12" t="s">
        <v>41910</v>
      </c>
      <c r="C4136" s="15">
        <v>10360</v>
      </c>
      <c r="D4136" s="15" t="s">
        <v>3578</v>
      </c>
      <c r="E4136" s="15" t="s">
        <v>59</v>
      </c>
      <c r="F4136" s="15" t="s">
        <v>623</v>
      </c>
      <c r="G4136" s="15">
        <v>7.5</v>
      </c>
      <c r="H4136" s="14" t="s">
        <v>41566</v>
      </c>
    </row>
    <row r="4137" spans="2:8">
      <c r="B4137" s="12" t="s">
        <v>41910</v>
      </c>
      <c r="C4137" s="15">
        <v>10360</v>
      </c>
      <c r="D4137" s="15" t="s">
        <v>3580</v>
      </c>
      <c r="E4137" s="15" t="s">
        <v>52</v>
      </c>
      <c r="F4137" s="15" t="s">
        <v>623</v>
      </c>
      <c r="G4137" s="15">
        <v>18</v>
      </c>
      <c r="H4137" s="14" t="s">
        <v>41569</v>
      </c>
    </row>
    <row r="4138" spans="2:8">
      <c r="B4138" s="12" t="s">
        <v>41910</v>
      </c>
      <c r="C4138" s="15">
        <v>10360</v>
      </c>
      <c r="D4138" s="15" t="s">
        <v>3582</v>
      </c>
      <c r="E4138" s="15" t="s">
        <v>52</v>
      </c>
      <c r="F4138" s="15" t="s">
        <v>623</v>
      </c>
      <c r="G4138" s="15">
        <v>23</v>
      </c>
      <c r="H4138" s="14" t="s">
        <v>41569</v>
      </c>
    </row>
    <row r="4139" spans="2:8">
      <c r="B4139" s="12" t="s">
        <v>41910</v>
      </c>
      <c r="C4139" s="15">
        <v>10360</v>
      </c>
      <c r="D4139" s="15" t="s">
        <v>3889</v>
      </c>
      <c r="E4139" s="15" t="s">
        <v>59</v>
      </c>
      <c r="F4139" s="15" t="s">
        <v>623</v>
      </c>
      <c r="G4139" s="15">
        <v>20</v>
      </c>
      <c r="H4139" s="14" t="s">
        <v>41566</v>
      </c>
    </row>
    <row r="4140" spans="2:8">
      <c r="B4140" s="12" t="s">
        <v>41910</v>
      </c>
      <c r="C4140" s="15">
        <v>10360</v>
      </c>
      <c r="D4140" s="15" t="s">
        <v>4617</v>
      </c>
      <c r="E4140" s="15" t="s">
        <v>52</v>
      </c>
      <c r="F4140" s="15" t="s">
        <v>623</v>
      </c>
      <c r="G4140" s="15">
        <v>38</v>
      </c>
      <c r="H4140" s="14" t="s">
        <v>41569</v>
      </c>
    </row>
    <row r="4141" spans="2:8">
      <c r="B4141" s="12" t="s">
        <v>41911</v>
      </c>
      <c r="C4141" s="15">
        <v>10361</v>
      </c>
      <c r="D4141" s="15" t="s">
        <v>3556</v>
      </c>
      <c r="E4141" s="15" t="s">
        <v>164</v>
      </c>
      <c r="F4141" s="15" t="s">
        <v>2032</v>
      </c>
      <c r="G4141" s="15">
        <v>21.4</v>
      </c>
      <c r="H4141" s="14" t="s">
        <v>41569</v>
      </c>
    </row>
    <row r="4142" spans="2:8">
      <c r="B4142" s="12" t="s">
        <v>41911</v>
      </c>
      <c r="C4142" s="15">
        <v>10361</v>
      </c>
      <c r="D4142" s="15" t="s">
        <v>3559</v>
      </c>
      <c r="E4142" s="15" t="s">
        <v>164</v>
      </c>
      <c r="F4142" s="15" t="s">
        <v>2032</v>
      </c>
      <c r="G4142" s="15">
        <v>21.4</v>
      </c>
      <c r="H4142" s="14" t="s">
        <v>41569</v>
      </c>
    </row>
    <row r="4143" spans="2:8">
      <c r="B4143" s="12" t="s">
        <v>41911</v>
      </c>
      <c r="C4143" s="15">
        <v>10361</v>
      </c>
      <c r="D4143" s="15" t="s">
        <v>3568</v>
      </c>
      <c r="E4143" s="15" t="s">
        <v>59</v>
      </c>
      <c r="F4143" s="15" t="s">
        <v>2032</v>
      </c>
      <c r="G4143" s="15">
        <v>41.9</v>
      </c>
      <c r="H4143" s="14" t="s">
        <v>41569</v>
      </c>
    </row>
    <row r="4144" spans="2:8">
      <c r="B4144" s="12" t="s">
        <v>41911</v>
      </c>
      <c r="C4144" s="15">
        <v>10361</v>
      </c>
      <c r="D4144" s="15" t="s">
        <v>167</v>
      </c>
      <c r="E4144" s="15" t="s">
        <v>59</v>
      </c>
      <c r="F4144" s="15" t="s">
        <v>2032</v>
      </c>
      <c r="G4144" s="15">
        <v>41.9</v>
      </c>
      <c r="H4144" s="14" t="s">
        <v>41569</v>
      </c>
    </row>
    <row r="4145" spans="2:8">
      <c r="B4145" s="12" t="s">
        <v>41912</v>
      </c>
      <c r="C4145" s="15">
        <v>10362</v>
      </c>
      <c r="D4145" s="15" t="s">
        <v>3556</v>
      </c>
      <c r="E4145" s="15" t="s">
        <v>59</v>
      </c>
      <c r="F4145" s="15" t="s">
        <v>93</v>
      </c>
      <c r="G4145" s="15">
        <v>11.6</v>
      </c>
      <c r="H4145" s="14" t="s">
        <v>41569</v>
      </c>
    </row>
    <row r="4146" spans="2:8">
      <c r="B4146" s="12" t="s">
        <v>41912</v>
      </c>
      <c r="C4146" s="15">
        <v>10362</v>
      </c>
      <c r="D4146" s="15" t="s">
        <v>3559</v>
      </c>
      <c r="E4146" s="15" t="s">
        <v>59</v>
      </c>
      <c r="F4146" s="15" t="s">
        <v>93</v>
      </c>
      <c r="G4146" s="15">
        <v>21.6</v>
      </c>
      <c r="H4146" s="14" t="s">
        <v>41569</v>
      </c>
    </row>
    <row r="4147" spans="2:8">
      <c r="B4147" s="12" t="s">
        <v>41912</v>
      </c>
      <c r="C4147" s="15">
        <v>10362</v>
      </c>
      <c r="D4147" s="15" t="s">
        <v>3568</v>
      </c>
      <c r="E4147" s="15" t="s">
        <v>59</v>
      </c>
      <c r="F4147" s="15" t="s">
        <v>93</v>
      </c>
      <c r="G4147" s="15">
        <v>34.299999999999997</v>
      </c>
      <c r="H4147" s="14" t="s">
        <v>41569</v>
      </c>
    </row>
    <row r="4148" spans="2:8">
      <c r="B4148" s="12" t="s">
        <v>44580</v>
      </c>
      <c r="C4148" s="15">
        <v>10367</v>
      </c>
      <c r="D4148" s="15" t="s">
        <v>3556</v>
      </c>
      <c r="E4148" s="15" t="s">
        <v>59</v>
      </c>
      <c r="F4148" s="15" t="s">
        <v>78</v>
      </c>
      <c r="G4148" s="15">
        <v>18.7</v>
      </c>
      <c r="H4148" s="14" t="s">
        <v>41566</v>
      </c>
    </row>
    <row r="4149" spans="2:8">
      <c r="B4149" s="12" t="s">
        <v>44581</v>
      </c>
      <c r="C4149" s="15">
        <v>10368</v>
      </c>
      <c r="D4149" s="15" t="s">
        <v>3556</v>
      </c>
      <c r="E4149" s="15" t="s">
        <v>59</v>
      </c>
      <c r="F4149" s="15" t="s">
        <v>78</v>
      </c>
      <c r="G4149" s="15">
        <v>18</v>
      </c>
      <c r="H4149" s="14" t="s">
        <v>41566</v>
      </c>
    </row>
    <row r="4150" spans="2:8">
      <c r="B4150" s="12" t="s">
        <v>44582</v>
      </c>
      <c r="C4150" s="15">
        <v>10369</v>
      </c>
      <c r="D4150" s="15" t="s">
        <v>3556</v>
      </c>
      <c r="E4150" s="15" t="s">
        <v>59</v>
      </c>
      <c r="F4150" s="15" t="s">
        <v>78</v>
      </c>
      <c r="G4150" s="15">
        <v>18.2</v>
      </c>
      <c r="H4150" s="14" t="s">
        <v>41566</v>
      </c>
    </row>
    <row r="4151" spans="2:8">
      <c r="B4151" s="12" t="s">
        <v>44583</v>
      </c>
      <c r="C4151" s="15">
        <v>10370</v>
      </c>
      <c r="D4151" s="15" t="s">
        <v>3556</v>
      </c>
      <c r="E4151" s="15" t="s">
        <v>59</v>
      </c>
      <c r="F4151" s="15" t="s">
        <v>78</v>
      </c>
      <c r="G4151" s="15">
        <v>18.100000000000001</v>
      </c>
      <c r="H4151" s="14" t="s">
        <v>41566</v>
      </c>
    </row>
    <row r="4152" spans="2:8">
      <c r="B4152" s="12" t="s">
        <v>44584</v>
      </c>
      <c r="C4152" s="15">
        <v>10371</v>
      </c>
      <c r="D4152" s="15" t="s">
        <v>3556</v>
      </c>
      <c r="E4152" s="15" t="s">
        <v>59</v>
      </c>
      <c r="F4152" s="15" t="s">
        <v>78</v>
      </c>
      <c r="G4152" s="15">
        <v>17.8</v>
      </c>
      <c r="H4152" s="14" t="s">
        <v>41566</v>
      </c>
    </row>
    <row r="4153" spans="2:8">
      <c r="B4153" s="12" t="s">
        <v>44585</v>
      </c>
      <c r="C4153" s="15">
        <v>10373</v>
      </c>
      <c r="D4153" s="15" t="s">
        <v>3556</v>
      </c>
      <c r="E4153" s="15" t="s">
        <v>59</v>
      </c>
      <c r="F4153" s="15" t="s">
        <v>78</v>
      </c>
      <c r="G4153" s="15">
        <v>25.3</v>
      </c>
      <c r="H4153" s="14" t="s">
        <v>41566</v>
      </c>
    </row>
    <row r="4154" spans="2:8">
      <c r="B4154" s="12" t="s">
        <v>45184</v>
      </c>
      <c r="C4154" s="15">
        <v>10376</v>
      </c>
      <c r="D4154" s="15" t="s">
        <v>51</v>
      </c>
      <c r="E4154" s="15" t="s">
        <v>164</v>
      </c>
      <c r="F4154" s="15" t="s">
        <v>109</v>
      </c>
      <c r="G4154" s="15">
        <v>0.8</v>
      </c>
      <c r="H4154" s="14" t="s">
        <v>41566</v>
      </c>
    </row>
    <row r="4155" spans="2:8">
      <c r="B4155" s="12" t="s">
        <v>45184</v>
      </c>
      <c r="C4155" s="15">
        <v>10376</v>
      </c>
      <c r="D4155" s="15" t="s">
        <v>55</v>
      </c>
      <c r="E4155" s="15" t="s">
        <v>164</v>
      </c>
      <c r="F4155" s="15" t="s">
        <v>109</v>
      </c>
      <c r="G4155" s="15">
        <v>0.8</v>
      </c>
      <c r="H4155" s="14" t="s">
        <v>41566</v>
      </c>
    </row>
    <row r="4156" spans="2:8">
      <c r="B4156" s="12" t="s">
        <v>43774</v>
      </c>
      <c r="C4156" s="15">
        <v>10377</v>
      </c>
      <c r="D4156" s="15" t="s">
        <v>3556</v>
      </c>
      <c r="E4156" s="15" t="s">
        <v>59</v>
      </c>
      <c r="F4156" s="15" t="s">
        <v>68</v>
      </c>
      <c r="G4156" s="15">
        <v>46.3</v>
      </c>
      <c r="H4156" s="14" t="s">
        <v>41566</v>
      </c>
    </row>
    <row r="4157" spans="2:8">
      <c r="B4157" s="12" t="s">
        <v>43774</v>
      </c>
      <c r="C4157" s="15">
        <v>10377</v>
      </c>
      <c r="D4157" s="15" t="s">
        <v>3559</v>
      </c>
      <c r="E4157" s="15" t="s">
        <v>59</v>
      </c>
      <c r="F4157" s="15" t="s">
        <v>68</v>
      </c>
      <c r="G4157" s="15">
        <v>46.3</v>
      </c>
      <c r="H4157" s="14" t="s">
        <v>41566</v>
      </c>
    </row>
    <row r="4158" spans="2:8">
      <c r="B4158" s="12" t="s">
        <v>43927</v>
      </c>
      <c r="C4158" s="15">
        <v>10380</v>
      </c>
      <c r="D4158" s="15" t="s">
        <v>3556</v>
      </c>
      <c r="E4158" s="15" t="s">
        <v>59</v>
      </c>
      <c r="F4158" s="15" t="s">
        <v>94</v>
      </c>
      <c r="G4158" s="15">
        <v>32</v>
      </c>
      <c r="H4158" s="14" t="s">
        <v>41566</v>
      </c>
    </row>
    <row r="4159" spans="2:8">
      <c r="B4159" s="12" t="s">
        <v>44185</v>
      </c>
      <c r="C4159" s="15">
        <v>10381</v>
      </c>
      <c r="D4159" s="15" t="s">
        <v>3556</v>
      </c>
      <c r="E4159" s="15" t="s">
        <v>362</v>
      </c>
      <c r="F4159" s="15" t="s">
        <v>94</v>
      </c>
      <c r="G4159" s="15">
        <v>27</v>
      </c>
      <c r="H4159" s="14" t="s">
        <v>41566</v>
      </c>
    </row>
    <row r="4160" spans="2:8">
      <c r="B4160" s="12" t="s">
        <v>41913</v>
      </c>
      <c r="C4160" s="15">
        <v>10384</v>
      </c>
      <c r="D4160" s="15" t="s">
        <v>3556</v>
      </c>
      <c r="E4160" s="15" t="s">
        <v>59</v>
      </c>
      <c r="F4160" s="15" t="s">
        <v>94</v>
      </c>
      <c r="G4160" s="15">
        <v>57.8</v>
      </c>
      <c r="H4160" s="14" t="s">
        <v>55949</v>
      </c>
    </row>
    <row r="4161" spans="2:8">
      <c r="B4161" s="12" t="s">
        <v>41913</v>
      </c>
      <c r="C4161" s="15">
        <v>10384</v>
      </c>
      <c r="D4161" s="15" t="s">
        <v>3559</v>
      </c>
      <c r="E4161" s="15" t="s">
        <v>59</v>
      </c>
      <c r="F4161" s="15" t="s">
        <v>94</v>
      </c>
      <c r="G4161" s="15">
        <v>57.8</v>
      </c>
      <c r="H4161" s="14" t="s">
        <v>55949</v>
      </c>
    </row>
    <row r="4162" spans="2:8">
      <c r="B4162" s="12" t="s">
        <v>44715</v>
      </c>
      <c r="C4162" s="15">
        <v>10386</v>
      </c>
      <c r="D4162" s="15" t="s">
        <v>51</v>
      </c>
      <c r="E4162" s="15" t="s">
        <v>101</v>
      </c>
      <c r="F4162" s="15" t="s">
        <v>78</v>
      </c>
      <c r="G4162" s="15">
        <v>0.7</v>
      </c>
      <c r="H4162" s="14" t="s">
        <v>41566</v>
      </c>
    </row>
    <row r="4163" spans="2:8">
      <c r="B4163" s="12" t="s">
        <v>44715</v>
      </c>
      <c r="C4163" s="15">
        <v>10386</v>
      </c>
      <c r="D4163" s="15" t="s">
        <v>55</v>
      </c>
      <c r="E4163" s="15" t="s">
        <v>101</v>
      </c>
      <c r="F4163" s="15" t="s">
        <v>78</v>
      </c>
      <c r="G4163" s="15">
        <v>0.7</v>
      </c>
      <c r="H4163" s="14" t="s">
        <v>41566</v>
      </c>
    </row>
    <row r="4164" spans="2:8">
      <c r="B4164" s="12" t="s">
        <v>4037</v>
      </c>
      <c r="C4164" s="15">
        <v>10387</v>
      </c>
      <c r="D4164" s="15" t="s">
        <v>51</v>
      </c>
      <c r="E4164" s="15" t="s">
        <v>101</v>
      </c>
      <c r="F4164" s="15" t="s">
        <v>78</v>
      </c>
      <c r="G4164" s="15">
        <v>0.7</v>
      </c>
      <c r="H4164" s="14" t="s">
        <v>41566</v>
      </c>
    </row>
    <row r="4165" spans="2:8">
      <c r="B4165" s="12" t="s">
        <v>4037</v>
      </c>
      <c r="C4165" s="15">
        <v>10387</v>
      </c>
      <c r="D4165" s="15" t="s">
        <v>55</v>
      </c>
      <c r="E4165" s="15" t="s">
        <v>101</v>
      </c>
      <c r="F4165" s="15" t="s">
        <v>78</v>
      </c>
      <c r="G4165" s="15">
        <v>0.7</v>
      </c>
      <c r="H4165" s="14" t="s">
        <v>41566</v>
      </c>
    </row>
    <row r="4166" spans="2:8">
      <c r="B4166" s="12" t="s">
        <v>44379</v>
      </c>
      <c r="C4166" s="15">
        <v>10388</v>
      </c>
      <c r="D4166" s="15" t="s">
        <v>51</v>
      </c>
      <c r="E4166" s="15" t="s">
        <v>101</v>
      </c>
      <c r="F4166" s="15" t="s">
        <v>78</v>
      </c>
      <c r="G4166" s="15">
        <v>0.5</v>
      </c>
      <c r="H4166" s="14" t="s">
        <v>41566</v>
      </c>
    </row>
    <row r="4167" spans="2:8">
      <c r="B4167" s="12" t="s">
        <v>44379</v>
      </c>
      <c r="C4167" s="15">
        <v>10388</v>
      </c>
      <c r="D4167" s="15" t="s">
        <v>55</v>
      </c>
      <c r="E4167" s="15" t="s">
        <v>101</v>
      </c>
      <c r="F4167" s="15" t="s">
        <v>78</v>
      </c>
      <c r="G4167" s="15">
        <v>0.5</v>
      </c>
      <c r="H4167" s="14" t="s">
        <v>41566</v>
      </c>
    </row>
    <row r="4168" spans="2:8">
      <c r="B4168" s="12" t="s">
        <v>44379</v>
      </c>
      <c r="C4168" s="15">
        <v>10388</v>
      </c>
      <c r="D4168" s="15" t="s">
        <v>72</v>
      </c>
      <c r="E4168" s="15" t="s">
        <v>101</v>
      </c>
      <c r="F4168" s="15" t="s">
        <v>78</v>
      </c>
      <c r="G4168" s="15">
        <v>0.5</v>
      </c>
      <c r="H4168" s="14" t="s">
        <v>41566</v>
      </c>
    </row>
    <row r="4169" spans="2:8">
      <c r="B4169" s="12" t="s">
        <v>44379</v>
      </c>
      <c r="C4169" s="15">
        <v>10388</v>
      </c>
      <c r="D4169" s="15" t="s">
        <v>89</v>
      </c>
      <c r="E4169" s="15" t="s">
        <v>101</v>
      </c>
      <c r="F4169" s="15" t="s">
        <v>78</v>
      </c>
      <c r="G4169" s="15">
        <v>0.5</v>
      </c>
      <c r="H4169" s="14" t="s">
        <v>41566</v>
      </c>
    </row>
    <row r="4170" spans="2:8">
      <c r="B4170" s="12" t="s">
        <v>41673</v>
      </c>
      <c r="C4170" s="15">
        <v>10389</v>
      </c>
      <c r="D4170" s="15" t="s">
        <v>51</v>
      </c>
      <c r="E4170" s="15" t="s">
        <v>101</v>
      </c>
      <c r="F4170" s="15" t="s">
        <v>78</v>
      </c>
      <c r="G4170" s="15">
        <v>1</v>
      </c>
      <c r="H4170" s="14" t="s">
        <v>41566</v>
      </c>
    </row>
    <row r="4171" spans="2:8">
      <c r="B4171" s="12" t="s">
        <v>41673</v>
      </c>
      <c r="C4171" s="15">
        <v>10389</v>
      </c>
      <c r="D4171" s="15" t="s">
        <v>55</v>
      </c>
      <c r="E4171" s="15" t="s">
        <v>101</v>
      </c>
      <c r="F4171" s="15" t="s">
        <v>78</v>
      </c>
      <c r="G4171" s="15">
        <v>1</v>
      </c>
      <c r="H4171" s="14" t="s">
        <v>41566</v>
      </c>
    </row>
    <row r="4172" spans="2:8">
      <c r="B4172" s="12" t="s">
        <v>41673</v>
      </c>
      <c r="C4172" s="15">
        <v>10389</v>
      </c>
      <c r="D4172" s="15" t="s">
        <v>72</v>
      </c>
      <c r="E4172" s="15" t="s">
        <v>101</v>
      </c>
      <c r="F4172" s="15" t="s">
        <v>78</v>
      </c>
      <c r="G4172" s="15">
        <v>1</v>
      </c>
      <c r="H4172" s="14" t="s">
        <v>41566</v>
      </c>
    </row>
    <row r="4173" spans="2:8">
      <c r="B4173" s="12" t="s">
        <v>44358</v>
      </c>
      <c r="C4173" s="15">
        <v>10390</v>
      </c>
      <c r="D4173" s="15" t="s">
        <v>51</v>
      </c>
      <c r="E4173" s="15" t="s">
        <v>101</v>
      </c>
      <c r="F4173" s="15" t="s">
        <v>78</v>
      </c>
      <c r="G4173" s="15">
        <v>0.5</v>
      </c>
      <c r="H4173" s="14" t="s">
        <v>41566</v>
      </c>
    </row>
    <row r="4174" spans="2:8">
      <c r="B4174" s="12" t="s">
        <v>44358</v>
      </c>
      <c r="C4174" s="15">
        <v>10390</v>
      </c>
      <c r="D4174" s="15" t="s">
        <v>55</v>
      </c>
      <c r="E4174" s="15" t="s">
        <v>101</v>
      </c>
      <c r="F4174" s="15" t="s">
        <v>78</v>
      </c>
      <c r="G4174" s="15">
        <v>0.5</v>
      </c>
      <c r="H4174" s="14" t="s">
        <v>41566</v>
      </c>
    </row>
    <row r="4175" spans="2:8">
      <c r="B4175" s="12" t="s">
        <v>44358</v>
      </c>
      <c r="C4175" s="15">
        <v>10390</v>
      </c>
      <c r="D4175" s="15" t="s">
        <v>72</v>
      </c>
      <c r="E4175" s="15" t="s">
        <v>101</v>
      </c>
      <c r="F4175" s="15" t="s">
        <v>78</v>
      </c>
      <c r="G4175" s="15">
        <v>0.5</v>
      </c>
      <c r="H4175" s="14" t="s">
        <v>41566</v>
      </c>
    </row>
    <row r="4176" spans="2:8">
      <c r="B4176" s="12" t="s">
        <v>44358</v>
      </c>
      <c r="C4176" s="15">
        <v>10390</v>
      </c>
      <c r="D4176" s="15" t="s">
        <v>89</v>
      </c>
      <c r="E4176" s="15" t="s">
        <v>101</v>
      </c>
      <c r="F4176" s="15" t="s">
        <v>78</v>
      </c>
      <c r="G4176" s="15">
        <v>1</v>
      </c>
      <c r="H4176" s="14" t="s">
        <v>41566</v>
      </c>
    </row>
    <row r="4177" spans="2:8">
      <c r="B4177" s="12" t="s">
        <v>44380</v>
      </c>
      <c r="C4177" s="15">
        <v>10391</v>
      </c>
      <c r="D4177" s="15" t="s">
        <v>51</v>
      </c>
      <c r="E4177" s="15" t="s">
        <v>101</v>
      </c>
      <c r="F4177" s="15" t="s">
        <v>78</v>
      </c>
      <c r="G4177" s="15">
        <v>0.5</v>
      </c>
      <c r="H4177" s="14" t="s">
        <v>41566</v>
      </c>
    </row>
    <row r="4178" spans="2:8">
      <c r="B4178" s="12" t="s">
        <v>44380</v>
      </c>
      <c r="C4178" s="15">
        <v>10391</v>
      </c>
      <c r="D4178" s="15" t="s">
        <v>55</v>
      </c>
      <c r="E4178" s="15" t="s">
        <v>101</v>
      </c>
      <c r="F4178" s="15" t="s">
        <v>78</v>
      </c>
      <c r="G4178" s="15">
        <v>0.5</v>
      </c>
      <c r="H4178" s="14" t="s">
        <v>41566</v>
      </c>
    </row>
    <row r="4179" spans="2:8">
      <c r="B4179" s="12" t="s">
        <v>44380</v>
      </c>
      <c r="C4179" s="15">
        <v>10391</v>
      </c>
      <c r="D4179" s="15" t="s">
        <v>72</v>
      </c>
      <c r="E4179" s="15" t="s">
        <v>101</v>
      </c>
      <c r="F4179" s="15" t="s">
        <v>78</v>
      </c>
      <c r="G4179" s="15">
        <v>0.5</v>
      </c>
      <c r="H4179" s="14" t="s">
        <v>41566</v>
      </c>
    </row>
    <row r="4180" spans="2:8">
      <c r="B4180" s="12" t="s">
        <v>44380</v>
      </c>
      <c r="C4180" s="15">
        <v>10391</v>
      </c>
      <c r="D4180" s="15" t="s">
        <v>89</v>
      </c>
      <c r="E4180" s="15" t="s">
        <v>101</v>
      </c>
      <c r="F4180" s="15" t="s">
        <v>78</v>
      </c>
      <c r="G4180" s="15">
        <v>0.5</v>
      </c>
      <c r="H4180" s="14" t="s">
        <v>41566</v>
      </c>
    </row>
    <row r="4181" spans="2:8">
      <c r="B4181" s="12" t="s">
        <v>44433</v>
      </c>
      <c r="C4181" s="15">
        <v>10392</v>
      </c>
      <c r="D4181" s="15" t="s">
        <v>51</v>
      </c>
      <c r="E4181" s="15" t="s">
        <v>101</v>
      </c>
      <c r="F4181" s="15" t="s">
        <v>78</v>
      </c>
      <c r="G4181" s="15">
        <v>0.7</v>
      </c>
      <c r="H4181" s="14" t="s">
        <v>41566</v>
      </c>
    </row>
    <row r="4182" spans="2:8">
      <c r="B4182" s="12" t="s">
        <v>44433</v>
      </c>
      <c r="C4182" s="15">
        <v>10392</v>
      </c>
      <c r="D4182" s="15" t="s">
        <v>55</v>
      </c>
      <c r="E4182" s="15" t="s">
        <v>101</v>
      </c>
      <c r="F4182" s="15" t="s">
        <v>78</v>
      </c>
      <c r="G4182" s="15">
        <v>0.7</v>
      </c>
      <c r="H4182" s="14" t="s">
        <v>41566</v>
      </c>
    </row>
    <row r="4183" spans="2:8">
      <c r="B4183" s="12" t="s">
        <v>44032</v>
      </c>
      <c r="C4183" s="15">
        <v>10395</v>
      </c>
      <c r="D4183" s="15" t="s">
        <v>3556</v>
      </c>
      <c r="E4183" s="15" t="s">
        <v>101</v>
      </c>
      <c r="F4183" s="15" t="s">
        <v>78</v>
      </c>
      <c r="G4183" s="15">
        <v>17</v>
      </c>
      <c r="H4183" s="14" t="s">
        <v>41566</v>
      </c>
    </row>
    <row r="4184" spans="2:8">
      <c r="B4184" s="12" t="s">
        <v>41914</v>
      </c>
      <c r="C4184" s="15">
        <v>10398</v>
      </c>
      <c r="D4184" s="15" t="s">
        <v>3568</v>
      </c>
      <c r="E4184" s="15" t="s">
        <v>377</v>
      </c>
      <c r="F4184" s="15" t="s">
        <v>1452</v>
      </c>
      <c r="G4184" s="15">
        <v>10</v>
      </c>
      <c r="H4184" s="14" t="s">
        <v>41569</v>
      </c>
    </row>
    <row r="4185" spans="2:8">
      <c r="B4185" s="12" t="s">
        <v>41914</v>
      </c>
      <c r="C4185" s="15">
        <v>10398</v>
      </c>
      <c r="D4185" s="15" t="s">
        <v>3578</v>
      </c>
      <c r="E4185" s="15" t="s">
        <v>377</v>
      </c>
      <c r="F4185" s="15" t="s">
        <v>1452</v>
      </c>
      <c r="G4185" s="15">
        <v>10</v>
      </c>
      <c r="H4185" s="14" t="s">
        <v>41569</v>
      </c>
    </row>
    <row r="4186" spans="2:8">
      <c r="B4186" s="12" t="s">
        <v>41914</v>
      </c>
      <c r="C4186" s="15">
        <v>10398</v>
      </c>
      <c r="D4186" s="15" t="s">
        <v>11759</v>
      </c>
      <c r="E4186" s="15" t="s">
        <v>377</v>
      </c>
      <c r="F4186" s="15" t="s">
        <v>1452</v>
      </c>
      <c r="G4186" s="15">
        <v>15</v>
      </c>
      <c r="H4186" s="14" t="s">
        <v>41566</v>
      </c>
    </row>
    <row r="4187" spans="2:8">
      <c r="B4187" s="12" t="s">
        <v>41914</v>
      </c>
      <c r="C4187" s="15">
        <v>10398</v>
      </c>
      <c r="D4187" s="15" t="s">
        <v>11761</v>
      </c>
      <c r="E4187" s="15" t="s">
        <v>377</v>
      </c>
      <c r="F4187" s="15" t="s">
        <v>1452</v>
      </c>
      <c r="G4187" s="15">
        <v>10</v>
      </c>
      <c r="H4187" s="14" t="s">
        <v>41569</v>
      </c>
    </row>
    <row r="4188" spans="2:8">
      <c r="B4188" s="12" t="s">
        <v>41914</v>
      </c>
      <c r="C4188" s="15">
        <v>10398</v>
      </c>
      <c r="D4188" s="15" t="s">
        <v>11763</v>
      </c>
      <c r="E4188" s="15" t="s">
        <v>377</v>
      </c>
      <c r="F4188" s="15" t="s">
        <v>1452</v>
      </c>
      <c r="G4188" s="15">
        <v>23</v>
      </c>
      <c r="H4188" s="14" t="s">
        <v>41569</v>
      </c>
    </row>
    <row r="4189" spans="2:8">
      <c r="B4189" s="12" t="s">
        <v>44546</v>
      </c>
      <c r="C4189" s="15">
        <v>10400</v>
      </c>
      <c r="D4189" s="15" t="s">
        <v>3556</v>
      </c>
      <c r="E4189" s="15" t="s">
        <v>164</v>
      </c>
      <c r="F4189" s="15" t="s">
        <v>109</v>
      </c>
      <c r="G4189" s="15">
        <v>3.2</v>
      </c>
      <c r="H4189" s="14" t="s">
        <v>41566</v>
      </c>
    </row>
    <row r="4190" spans="2:8">
      <c r="B4190" s="12" t="s">
        <v>45149</v>
      </c>
      <c r="C4190" s="15">
        <v>10401</v>
      </c>
      <c r="D4190" s="15" t="s">
        <v>3556</v>
      </c>
      <c r="E4190" s="15" t="s">
        <v>59</v>
      </c>
      <c r="F4190" s="15" t="s">
        <v>41594</v>
      </c>
      <c r="G4190" s="15">
        <v>22</v>
      </c>
      <c r="H4190" s="14" t="s">
        <v>41566</v>
      </c>
    </row>
    <row r="4191" spans="2:8">
      <c r="B4191" s="12" t="s">
        <v>44690</v>
      </c>
      <c r="C4191" s="15">
        <v>10403</v>
      </c>
      <c r="D4191" s="15" t="s">
        <v>44691</v>
      </c>
      <c r="E4191" s="15" t="s">
        <v>166</v>
      </c>
      <c r="F4191" s="15" t="s">
        <v>69</v>
      </c>
      <c r="G4191" s="15">
        <v>2.6</v>
      </c>
      <c r="H4191" s="14" t="s">
        <v>41566</v>
      </c>
    </row>
    <row r="4192" spans="2:8">
      <c r="B4192" s="12" t="s">
        <v>44690</v>
      </c>
      <c r="C4192" s="15">
        <v>10403</v>
      </c>
      <c r="D4192" s="15" t="s">
        <v>5314</v>
      </c>
      <c r="E4192" s="15" t="s">
        <v>164</v>
      </c>
      <c r="F4192" s="15" t="s">
        <v>69</v>
      </c>
      <c r="G4192" s="15">
        <v>0.4</v>
      </c>
      <c r="H4192" s="14" t="s">
        <v>41566</v>
      </c>
    </row>
    <row r="4193" spans="2:8">
      <c r="B4193" s="12" t="s">
        <v>44690</v>
      </c>
      <c r="C4193" s="15">
        <v>10403</v>
      </c>
      <c r="D4193" s="15" t="s">
        <v>5316</v>
      </c>
      <c r="E4193" s="15" t="s">
        <v>164</v>
      </c>
      <c r="F4193" s="15" t="s">
        <v>69</v>
      </c>
      <c r="G4193" s="15">
        <v>0.4</v>
      </c>
      <c r="H4193" s="14" t="s">
        <v>41566</v>
      </c>
    </row>
    <row r="4194" spans="2:8">
      <c r="B4194" s="12" t="s">
        <v>44690</v>
      </c>
      <c r="C4194" s="15">
        <v>10403</v>
      </c>
      <c r="D4194" s="15" t="s">
        <v>19388</v>
      </c>
      <c r="E4194" s="15" t="s">
        <v>166</v>
      </c>
      <c r="F4194" s="15" t="s">
        <v>69</v>
      </c>
      <c r="G4194" s="15">
        <v>0.7</v>
      </c>
      <c r="H4194" s="14" t="s">
        <v>41566</v>
      </c>
    </row>
    <row r="4195" spans="2:8">
      <c r="B4195" s="12" t="s">
        <v>44857</v>
      </c>
      <c r="C4195" s="15">
        <v>10406</v>
      </c>
      <c r="D4195" s="15" t="s">
        <v>3556</v>
      </c>
      <c r="E4195" s="15" t="s">
        <v>164</v>
      </c>
      <c r="F4195" s="15" t="s">
        <v>109</v>
      </c>
      <c r="G4195" s="15">
        <v>6.9</v>
      </c>
      <c r="H4195" s="14" t="s">
        <v>41566</v>
      </c>
    </row>
    <row r="4196" spans="2:8">
      <c r="B4196" s="12" t="s">
        <v>41915</v>
      </c>
      <c r="C4196" s="15">
        <v>10408</v>
      </c>
      <c r="D4196" s="15" t="s">
        <v>3556</v>
      </c>
      <c r="E4196" s="15" t="s">
        <v>164</v>
      </c>
      <c r="F4196" s="15" t="s">
        <v>71</v>
      </c>
      <c r="G4196" s="15">
        <v>2</v>
      </c>
      <c r="H4196" s="14" t="s">
        <v>41566</v>
      </c>
    </row>
    <row r="4197" spans="2:8">
      <c r="B4197" s="12" t="s">
        <v>41915</v>
      </c>
      <c r="C4197" s="15">
        <v>10408</v>
      </c>
      <c r="D4197" s="15" t="s">
        <v>3559</v>
      </c>
      <c r="E4197" s="15" t="s">
        <v>164</v>
      </c>
      <c r="F4197" s="15" t="s">
        <v>71</v>
      </c>
      <c r="G4197" s="15">
        <v>2</v>
      </c>
      <c r="H4197" s="14" t="s">
        <v>41569</v>
      </c>
    </row>
    <row r="4198" spans="2:8">
      <c r="B4198" s="12" t="s">
        <v>41916</v>
      </c>
      <c r="C4198" s="15">
        <v>10412</v>
      </c>
      <c r="D4198" s="15" t="s">
        <v>44060</v>
      </c>
      <c r="E4198" s="15" t="s">
        <v>163</v>
      </c>
      <c r="F4198" s="15" t="s">
        <v>41594</v>
      </c>
      <c r="G4198" s="15">
        <v>1.1000000000000001</v>
      </c>
      <c r="H4198" s="14" t="s">
        <v>41566</v>
      </c>
    </row>
    <row r="4199" spans="2:8">
      <c r="B4199" s="12" t="s">
        <v>41916</v>
      </c>
      <c r="C4199" s="15">
        <v>10412</v>
      </c>
      <c r="D4199" s="15" t="s">
        <v>41917</v>
      </c>
      <c r="E4199" s="15" t="s">
        <v>163</v>
      </c>
      <c r="F4199" s="15" t="s">
        <v>41594</v>
      </c>
      <c r="G4199" s="15">
        <v>2</v>
      </c>
      <c r="H4199" s="14" t="s">
        <v>41539</v>
      </c>
    </row>
    <row r="4200" spans="2:8">
      <c r="B4200" s="12" t="s">
        <v>41918</v>
      </c>
      <c r="C4200" s="15">
        <v>10413</v>
      </c>
      <c r="D4200" s="15" t="s">
        <v>41919</v>
      </c>
      <c r="E4200" s="15" t="s">
        <v>163</v>
      </c>
      <c r="F4200" s="15" t="s">
        <v>41594</v>
      </c>
      <c r="G4200" s="15">
        <v>1.7</v>
      </c>
      <c r="H4200" s="14" t="s">
        <v>41539</v>
      </c>
    </row>
    <row r="4201" spans="2:8">
      <c r="B4201" s="12" t="s">
        <v>41918</v>
      </c>
      <c r="C4201" s="15">
        <v>10413</v>
      </c>
      <c r="D4201" s="15" t="s">
        <v>41920</v>
      </c>
      <c r="E4201" s="15" t="s">
        <v>163</v>
      </c>
      <c r="F4201" s="15" t="s">
        <v>41594</v>
      </c>
      <c r="G4201" s="15">
        <v>1.7</v>
      </c>
      <c r="H4201" s="14" t="s">
        <v>41539</v>
      </c>
    </row>
    <row r="4202" spans="2:8">
      <c r="B4202" s="12" t="s">
        <v>41921</v>
      </c>
      <c r="C4202" s="15">
        <v>10417</v>
      </c>
      <c r="D4202" s="15" t="s">
        <v>41922</v>
      </c>
      <c r="E4202" s="15" t="s">
        <v>52</v>
      </c>
      <c r="F4202" s="15" t="s">
        <v>71</v>
      </c>
      <c r="G4202" s="15">
        <v>3.2</v>
      </c>
      <c r="H4202" s="14" t="s">
        <v>41569</v>
      </c>
    </row>
    <row r="4203" spans="2:8">
      <c r="B4203" s="12" t="s">
        <v>41923</v>
      </c>
      <c r="C4203" s="15">
        <v>10418</v>
      </c>
      <c r="D4203" s="15" t="s">
        <v>3556</v>
      </c>
      <c r="E4203" s="15" t="s">
        <v>377</v>
      </c>
      <c r="F4203" s="15" t="s">
        <v>81</v>
      </c>
      <c r="G4203" s="15">
        <v>5.2</v>
      </c>
      <c r="H4203" s="14" t="s">
        <v>41569</v>
      </c>
    </row>
    <row r="4204" spans="2:8">
      <c r="B4204" s="12" t="s">
        <v>41923</v>
      </c>
      <c r="C4204" s="15">
        <v>10418</v>
      </c>
      <c r="D4204" s="15" t="s">
        <v>3559</v>
      </c>
      <c r="E4204" s="15" t="s">
        <v>377</v>
      </c>
      <c r="F4204" s="15" t="s">
        <v>81</v>
      </c>
      <c r="G4204" s="15">
        <v>1.2</v>
      </c>
      <c r="H4204" s="14" t="s">
        <v>41566</v>
      </c>
    </row>
    <row r="4205" spans="2:8">
      <c r="B4205" s="12" t="s">
        <v>41923</v>
      </c>
      <c r="C4205" s="15">
        <v>10418</v>
      </c>
      <c r="D4205" s="15" t="s">
        <v>3568</v>
      </c>
      <c r="E4205" s="15" t="s">
        <v>377</v>
      </c>
      <c r="F4205" s="15" t="s">
        <v>81</v>
      </c>
      <c r="G4205" s="15">
        <v>2</v>
      </c>
      <c r="H4205" s="14" t="s">
        <v>41566</v>
      </c>
    </row>
    <row r="4206" spans="2:8">
      <c r="B4206" s="12" t="s">
        <v>41923</v>
      </c>
      <c r="C4206" s="15">
        <v>10418</v>
      </c>
      <c r="D4206" s="15" t="s">
        <v>167</v>
      </c>
      <c r="E4206" s="15" t="s">
        <v>377</v>
      </c>
      <c r="F4206" s="15" t="s">
        <v>81</v>
      </c>
      <c r="G4206" s="15">
        <v>42.5</v>
      </c>
      <c r="H4206" s="14" t="s">
        <v>41569</v>
      </c>
    </row>
    <row r="4207" spans="2:8">
      <c r="B4207" s="12" t="s">
        <v>41924</v>
      </c>
      <c r="C4207" s="15">
        <v>10425</v>
      </c>
      <c r="D4207" s="15" t="s">
        <v>41922</v>
      </c>
      <c r="E4207" s="15" t="s">
        <v>432</v>
      </c>
      <c r="F4207" s="15" t="s">
        <v>81</v>
      </c>
      <c r="G4207" s="15">
        <v>36.799999999999997</v>
      </c>
      <c r="H4207" s="14" t="s">
        <v>41569</v>
      </c>
    </row>
    <row r="4208" spans="2:8">
      <c r="B4208" s="12" t="s">
        <v>41925</v>
      </c>
      <c r="C4208" s="15">
        <v>10426</v>
      </c>
      <c r="D4208" s="15" t="s">
        <v>3559</v>
      </c>
      <c r="E4208" s="15" t="s">
        <v>432</v>
      </c>
      <c r="F4208" s="15" t="s">
        <v>2032</v>
      </c>
      <c r="G4208" s="15">
        <v>5</v>
      </c>
      <c r="H4208" s="14" t="s">
        <v>41569</v>
      </c>
    </row>
    <row r="4209" spans="2:8">
      <c r="B4209" s="12" t="s">
        <v>41925</v>
      </c>
      <c r="C4209" s="15">
        <v>10426</v>
      </c>
      <c r="D4209" s="15" t="s">
        <v>3568</v>
      </c>
      <c r="E4209" s="15" t="s">
        <v>432</v>
      </c>
      <c r="F4209" s="15" t="s">
        <v>2032</v>
      </c>
      <c r="G4209" s="15">
        <v>5</v>
      </c>
      <c r="H4209" s="14" t="s">
        <v>41569</v>
      </c>
    </row>
    <row r="4210" spans="2:8">
      <c r="B4210" s="12" t="s">
        <v>41925</v>
      </c>
      <c r="C4210" s="15">
        <v>10426</v>
      </c>
      <c r="D4210" s="15" t="s">
        <v>167</v>
      </c>
      <c r="E4210" s="15" t="s">
        <v>432</v>
      </c>
      <c r="F4210" s="15" t="s">
        <v>2032</v>
      </c>
      <c r="G4210" s="15">
        <v>20</v>
      </c>
      <c r="H4210" s="14" t="s">
        <v>41569</v>
      </c>
    </row>
    <row r="4211" spans="2:8">
      <c r="B4211" s="12" t="s">
        <v>41925</v>
      </c>
      <c r="C4211" s="15">
        <v>10426</v>
      </c>
      <c r="D4211" s="15" t="s">
        <v>3578</v>
      </c>
      <c r="E4211" s="15" t="s">
        <v>432</v>
      </c>
      <c r="F4211" s="15" t="s">
        <v>2032</v>
      </c>
      <c r="G4211" s="15">
        <v>31</v>
      </c>
      <c r="H4211" s="14" t="s">
        <v>41569</v>
      </c>
    </row>
    <row r="4212" spans="2:8">
      <c r="B4212" s="12" t="s">
        <v>4060</v>
      </c>
      <c r="C4212" s="15">
        <v>10427</v>
      </c>
      <c r="D4212" s="15" t="s">
        <v>3556</v>
      </c>
      <c r="E4212" s="15" t="s">
        <v>164</v>
      </c>
      <c r="F4212" s="15" t="s">
        <v>78</v>
      </c>
      <c r="G4212" s="15">
        <v>34</v>
      </c>
      <c r="H4212" s="14" t="s">
        <v>55949</v>
      </c>
    </row>
    <row r="4213" spans="2:8">
      <c r="B4213" s="12" t="s">
        <v>41926</v>
      </c>
      <c r="C4213" s="15">
        <v>10430</v>
      </c>
      <c r="D4213" s="15" t="s">
        <v>3556</v>
      </c>
      <c r="E4213" s="15" t="s">
        <v>52</v>
      </c>
      <c r="F4213" s="15" t="s">
        <v>1219</v>
      </c>
      <c r="G4213" s="15">
        <v>11</v>
      </c>
      <c r="H4213" s="14" t="s">
        <v>41569</v>
      </c>
    </row>
    <row r="4214" spans="2:8">
      <c r="B4214" s="12" t="s">
        <v>41926</v>
      </c>
      <c r="C4214" s="15">
        <v>10430</v>
      </c>
      <c r="D4214" s="15" t="s">
        <v>3568</v>
      </c>
      <c r="E4214" s="15" t="s">
        <v>52</v>
      </c>
      <c r="F4214" s="15" t="s">
        <v>1219</v>
      </c>
      <c r="G4214" s="15">
        <v>11</v>
      </c>
      <c r="H4214" s="14" t="s">
        <v>41569</v>
      </c>
    </row>
    <row r="4215" spans="2:8">
      <c r="B4215" s="12" t="s">
        <v>41926</v>
      </c>
      <c r="C4215" s="15">
        <v>10430</v>
      </c>
      <c r="D4215" s="15" t="s">
        <v>167</v>
      </c>
      <c r="E4215" s="15" t="s">
        <v>52</v>
      </c>
      <c r="F4215" s="15" t="s">
        <v>1219</v>
      </c>
      <c r="G4215" s="15">
        <v>4.0999999999999996</v>
      </c>
      <c r="H4215" s="14" t="s">
        <v>41566</v>
      </c>
    </row>
    <row r="4216" spans="2:8">
      <c r="B4216" s="12" t="s">
        <v>41927</v>
      </c>
      <c r="C4216" s="15">
        <v>10431</v>
      </c>
      <c r="D4216" s="15" t="s">
        <v>3556</v>
      </c>
      <c r="E4216" s="15" t="s">
        <v>164</v>
      </c>
      <c r="F4216" s="15" t="s">
        <v>80</v>
      </c>
      <c r="G4216" s="15">
        <v>8.6</v>
      </c>
      <c r="H4216" s="14" t="s">
        <v>41569</v>
      </c>
    </row>
    <row r="4217" spans="2:8">
      <c r="B4217" s="12" t="s">
        <v>44616</v>
      </c>
      <c r="C4217" s="15">
        <v>10433</v>
      </c>
      <c r="D4217" s="15" t="s">
        <v>51</v>
      </c>
      <c r="E4217" s="15" t="s">
        <v>163</v>
      </c>
      <c r="F4217" s="15" t="s">
        <v>390</v>
      </c>
      <c r="G4217" s="15">
        <v>0.5</v>
      </c>
      <c r="H4217" s="14" t="s">
        <v>41566</v>
      </c>
    </row>
    <row r="4218" spans="2:8">
      <c r="B4218" s="12" t="s">
        <v>44616</v>
      </c>
      <c r="C4218" s="15">
        <v>10433</v>
      </c>
      <c r="D4218" s="15" t="s">
        <v>55</v>
      </c>
      <c r="E4218" s="15" t="s">
        <v>163</v>
      </c>
      <c r="F4218" s="15" t="s">
        <v>390</v>
      </c>
      <c r="G4218" s="15">
        <v>0.5</v>
      </c>
      <c r="H4218" s="14" t="s">
        <v>41566</v>
      </c>
    </row>
    <row r="4219" spans="2:8">
      <c r="B4219" s="12" t="s">
        <v>44616</v>
      </c>
      <c r="C4219" s="15">
        <v>10433</v>
      </c>
      <c r="D4219" s="15" t="s">
        <v>72</v>
      </c>
      <c r="E4219" s="15" t="s">
        <v>163</v>
      </c>
      <c r="F4219" s="15" t="s">
        <v>390</v>
      </c>
      <c r="G4219" s="15">
        <v>0.5</v>
      </c>
      <c r="H4219" s="14" t="s">
        <v>41566</v>
      </c>
    </row>
    <row r="4220" spans="2:8">
      <c r="B4220" s="12" t="s">
        <v>4063</v>
      </c>
      <c r="C4220" s="15">
        <v>10434</v>
      </c>
      <c r="D4220" s="15" t="s">
        <v>3622</v>
      </c>
      <c r="E4220" s="15" t="s">
        <v>432</v>
      </c>
      <c r="F4220" s="15" t="s">
        <v>80</v>
      </c>
      <c r="G4220" s="15">
        <v>8</v>
      </c>
      <c r="H4220" s="14" t="s">
        <v>41566</v>
      </c>
    </row>
    <row r="4221" spans="2:8">
      <c r="B4221" s="12" t="s">
        <v>4068</v>
      </c>
      <c r="C4221" s="15">
        <v>10436</v>
      </c>
      <c r="D4221" s="15" t="s">
        <v>8062</v>
      </c>
      <c r="E4221" s="15" t="s">
        <v>164</v>
      </c>
      <c r="F4221" s="15" t="s">
        <v>81</v>
      </c>
      <c r="G4221" s="15">
        <v>12.3</v>
      </c>
      <c r="H4221" s="14" t="s">
        <v>41566</v>
      </c>
    </row>
    <row r="4222" spans="2:8">
      <c r="B4222" s="12" t="s">
        <v>4068</v>
      </c>
      <c r="C4222" s="15">
        <v>10436</v>
      </c>
      <c r="D4222" s="15" t="s">
        <v>8064</v>
      </c>
      <c r="E4222" s="15" t="s">
        <v>164</v>
      </c>
      <c r="F4222" s="15" t="s">
        <v>81</v>
      </c>
      <c r="G4222" s="15">
        <v>12.9</v>
      </c>
      <c r="H4222" s="14" t="s">
        <v>41566</v>
      </c>
    </row>
    <row r="4223" spans="2:8">
      <c r="B4223" s="12" t="s">
        <v>4068</v>
      </c>
      <c r="C4223" s="15">
        <v>10436</v>
      </c>
      <c r="D4223" s="15" t="s">
        <v>8066</v>
      </c>
      <c r="E4223" s="15" t="s">
        <v>164</v>
      </c>
      <c r="F4223" s="15" t="s">
        <v>81</v>
      </c>
      <c r="G4223" s="15">
        <v>14.6</v>
      </c>
      <c r="H4223" s="14" t="s">
        <v>41566</v>
      </c>
    </row>
    <row r="4224" spans="2:8">
      <c r="B4224" s="12" t="s">
        <v>4068</v>
      </c>
      <c r="C4224" s="15">
        <v>10436</v>
      </c>
      <c r="D4224" s="15" t="s">
        <v>45292</v>
      </c>
      <c r="E4224" s="15" t="s">
        <v>52</v>
      </c>
      <c r="F4224" s="15" t="s">
        <v>81</v>
      </c>
      <c r="G4224" s="15">
        <v>7</v>
      </c>
      <c r="H4224" s="14" t="s">
        <v>41566</v>
      </c>
    </row>
    <row r="4225" spans="2:8">
      <c r="B4225" s="12" t="s">
        <v>4083</v>
      </c>
      <c r="C4225" s="15">
        <v>10437</v>
      </c>
      <c r="D4225" s="15" t="s">
        <v>3556</v>
      </c>
      <c r="E4225" s="15" t="s">
        <v>581</v>
      </c>
      <c r="F4225" s="15" t="s">
        <v>78</v>
      </c>
      <c r="G4225" s="15">
        <v>13.8</v>
      </c>
      <c r="H4225" s="14" t="s">
        <v>41566</v>
      </c>
    </row>
    <row r="4226" spans="2:8">
      <c r="B4226" s="12" t="s">
        <v>4086</v>
      </c>
      <c r="C4226" s="15">
        <v>10438</v>
      </c>
      <c r="D4226" s="15" t="s">
        <v>3556</v>
      </c>
      <c r="E4226" s="15" t="s">
        <v>581</v>
      </c>
      <c r="F4226" s="15" t="s">
        <v>78</v>
      </c>
      <c r="G4226" s="15">
        <v>30</v>
      </c>
      <c r="H4226" s="14" t="s">
        <v>41566</v>
      </c>
    </row>
    <row r="4227" spans="2:8">
      <c r="B4227" s="12" t="s">
        <v>45342</v>
      </c>
      <c r="C4227" s="15">
        <v>10454</v>
      </c>
      <c r="D4227" s="15" t="s">
        <v>51</v>
      </c>
      <c r="E4227" s="15" t="s">
        <v>52</v>
      </c>
      <c r="F4227" s="15" t="s">
        <v>71</v>
      </c>
      <c r="G4227" s="15">
        <v>3</v>
      </c>
      <c r="H4227" s="14" t="s">
        <v>41566</v>
      </c>
    </row>
    <row r="4228" spans="2:8">
      <c r="B4228" s="12" t="s">
        <v>44192</v>
      </c>
      <c r="C4228" s="15">
        <v>10469</v>
      </c>
      <c r="D4228" s="15" t="s">
        <v>44193</v>
      </c>
      <c r="E4228" s="15" t="s">
        <v>1559</v>
      </c>
      <c r="F4228" s="15" t="s">
        <v>78</v>
      </c>
      <c r="G4228" s="15">
        <v>12.2</v>
      </c>
      <c r="H4228" s="14" t="s">
        <v>41566</v>
      </c>
    </row>
    <row r="4229" spans="2:8">
      <c r="B4229" s="12" t="s">
        <v>44192</v>
      </c>
      <c r="C4229" s="15">
        <v>10469</v>
      </c>
      <c r="D4229" s="15" t="s">
        <v>44194</v>
      </c>
      <c r="E4229" s="15" t="s">
        <v>1559</v>
      </c>
      <c r="F4229" s="15" t="s">
        <v>78</v>
      </c>
      <c r="G4229" s="15">
        <v>12.2</v>
      </c>
      <c r="H4229" s="14" t="s">
        <v>41566</v>
      </c>
    </row>
    <row r="4230" spans="2:8">
      <c r="B4230" s="12" t="s">
        <v>44186</v>
      </c>
      <c r="C4230" s="15">
        <v>10471</v>
      </c>
      <c r="D4230" s="15" t="s">
        <v>3556</v>
      </c>
      <c r="E4230" s="15" t="s">
        <v>101</v>
      </c>
      <c r="F4230" s="15" t="s">
        <v>78</v>
      </c>
      <c r="G4230" s="15">
        <v>5</v>
      </c>
      <c r="H4230" s="14" t="s">
        <v>41566</v>
      </c>
    </row>
    <row r="4231" spans="2:8">
      <c r="B4231" s="12" t="s">
        <v>611</v>
      </c>
      <c r="C4231" s="15">
        <v>10472</v>
      </c>
      <c r="D4231" s="15" t="s">
        <v>3559</v>
      </c>
      <c r="E4231" s="15" t="s">
        <v>101</v>
      </c>
      <c r="F4231" s="15" t="s">
        <v>78</v>
      </c>
      <c r="G4231" s="15">
        <v>1.1000000000000001</v>
      </c>
      <c r="H4231" s="14" t="s">
        <v>41566</v>
      </c>
    </row>
    <row r="4232" spans="2:8">
      <c r="B4232" s="12" t="s">
        <v>611</v>
      </c>
      <c r="C4232" s="15">
        <v>10472</v>
      </c>
      <c r="D4232" s="15" t="s">
        <v>3568</v>
      </c>
      <c r="E4232" s="15" t="s">
        <v>101</v>
      </c>
      <c r="F4232" s="15" t="s">
        <v>78</v>
      </c>
      <c r="G4232" s="15">
        <v>2.7</v>
      </c>
      <c r="H4232" s="14" t="s">
        <v>41566</v>
      </c>
    </row>
    <row r="4233" spans="2:8">
      <c r="B4233" s="12" t="s">
        <v>611</v>
      </c>
      <c r="C4233" s="15">
        <v>10472</v>
      </c>
      <c r="D4233" s="15" t="s">
        <v>167</v>
      </c>
      <c r="E4233" s="15" t="s">
        <v>101</v>
      </c>
      <c r="F4233" s="15" t="s">
        <v>78</v>
      </c>
      <c r="G4233" s="15">
        <v>2.7</v>
      </c>
      <c r="H4233" s="14" t="s">
        <v>41566</v>
      </c>
    </row>
    <row r="4234" spans="2:8">
      <c r="B4234" s="12" t="s">
        <v>611</v>
      </c>
      <c r="C4234" s="15">
        <v>10472</v>
      </c>
      <c r="D4234" s="15" t="s">
        <v>3578</v>
      </c>
      <c r="E4234" s="15" t="s">
        <v>101</v>
      </c>
      <c r="F4234" s="15" t="s">
        <v>78</v>
      </c>
      <c r="G4234" s="15">
        <v>2.7</v>
      </c>
      <c r="H4234" s="14" t="s">
        <v>41566</v>
      </c>
    </row>
    <row r="4235" spans="2:8">
      <c r="B4235" s="12" t="s">
        <v>44617</v>
      </c>
      <c r="C4235" s="15">
        <v>10473</v>
      </c>
      <c r="D4235" s="15" t="s">
        <v>3556</v>
      </c>
      <c r="E4235" s="15" t="s">
        <v>101</v>
      </c>
      <c r="F4235" s="15" t="s">
        <v>78</v>
      </c>
      <c r="G4235" s="15">
        <v>2.5</v>
      </c>
      <c r="H4235" s="14" t="s">
        <v>41566</v>
      </c>
    </row>
    <row r="4236" spans="2:8">
      <c r="B4236" s="12" t="s">
        <v>41928</v>
      </c>
      <c r="C4236" s="15">
        <v>10475</v>
      </c>
      <c r="D4236" s="15" t="s">
        <v>41929</v>
      </c>
      <c r="E4236" s="15" t="s">
        <v>377</v>
      </c>
      <c r="F4236" s="15" t="s">
        <v>311</v>
      </c>
      <c r="G4236" s="15">
        <v>18.8</v>
      </c>
      <c r="H4236" s="14" t="s">
        <v>41569</v>
      </c>
    </row>
    <row r="4237" spans="2:8">
      <c r="B4237" s="12" t="s">
        <v>44292</v>
      </c>
      <c r="C4237" s="15">
        <v>10476</v>
      </c>
      <c r="D4237" s="15" t="s">
        <v>167</v>
      </c>
      <c r="E4237" s="15" t="s">
        <v>59</v>
      </c>
      <c r="F4237" s="15" t="s">
        <v>623</v>
      </c>
      <c r="G4237" s="15">
        <v>4.0999999999999996</v>
      </c>
      <c r="H4237" s="14" t="s">
        <v>41566</v>
      </c>
    </row>
    <row r="4238" spans="2:8">
      <c r="B4238" s="12" t="s">
        <v>43821</v>
      </c>
      <c r="C4238" s="15">
        <v>10478</v>
      </c>
      <c r="D4238" s="15" t="s">
        <v>3556</v>
      </c>
      <c r="E4238" s="15" t="s">
        <v>166</v>
      </c>
      <c r="F4238" s="15" t="s">
        <v>78</v>
      </c>
      <c r="G4238" s="15">
        <v>21.5</v>
      </c>
      <c r="H4238" s="14" t="s">
        <v>41566</v>
      </c>
    </row>
    <row r="4239" spans="2:8">
      <c r="B4239" s="12" t="s">
        <v>43821</v>
      </c>
      <c r="C4239" s="15">
        <v>10478</v>
      </c>
      <c r="D4239" s="15" t="s">
        <v>3559</v>
      </c>
      <c r="E4239" s="15" t="s">
        <v>166</v>
      </c>
      <c r="F4239" s="15" t="s">
        <v>78</v>
      </c>
      <c r="G4239" s="15">
        <v>5.7</v>
      </c>
      <c r="H4239" s="14" t="s">
        <v>41566</v>
      </c>
    </row>
    <row r="4240" spans="2:8">
      <c r="B4240" s="12" t="s">
        <v>4117</v>
      </c>
      <c r="C4240" s="15">
        <v>10481</v>
      </c>
      <c r="D4240" s="15" t="s">
        <v>4107</v>
      </c>
      <c r="E4240" s="15" t="s">
        <v>1559</v>
      </c>
      <c r="F4240" s="15" t="s">
        <v>78</v>
      </c>
      <c r="G4240" s="15">
        <v>3.8</v>
      </c>
      <c r="H4240" s="14" t="s">
        <v>41566</v>
      </c>
    </row>
    <row r="4241" spans="2:8">
      <c r="B4241" s="12" t="s">
        <v>4117</v>
      </c>
      <c r="C4241" s="15">
        <v>10481</v>
      </c>
      <c r="D4241" s="15" t="s">
        <v>4111</v>
      </c>
      <c r="E4241" s="15" t="s">
        <v>1559</v>
      </c>
      <c r="F4241" s="15" t="s">
        <v>78</v>
      </c>
      <c r="G4241" s="15">
        <v>4.5999999999999996</v>
      </c>
      <c r="H4241" s="14" t="s">
        <v>41566</v>
      </c>
    </row>
    <row r="4242" spans="2:8">
      <c r="B4242" s="12" t="s">
        <v>4117</v>
      </c>
      <c r="C4242" s="15">
        <v>10481</v>
      </c>
      <c r="D4242" s="15" t="s">
        <v>4113</v>
      </c>
      <c r="E4242" s="15" t="s">
        <v>1559</v>
      </c>
      <c r="F4242" s="15" t="s">
        <v>78</v>
      </c>
      <c r="G4242" s="15">
        <v>4.2</v>
      </c>
      <c r="H4242" s="14" t="s">
        <v>41566</v>
      </c>
    </row>
    <row r="4243" spans="2:8">
      <c r="B4243" s="12" t="s">
        <v>44549</v>
      </c>
      <c r="C4243" s="15">
        <v>10485</v>
      </c>
      <c r="D4243" s="15" t="s">
        <v>3556</v>
      </c>
      <c r="E4243" s="15" t="s">
        <v>377</v>
      </c>
      <c r="F4243" s="15" t="s">
        <v>105</v>
      </c>
      <c r="G4243" s="15">
        <v>152.30000000000001</v>
      </c>
      <c r="H4243" s="14" t="s">
        <v>41566</v>
      </c>
    </row>
    <row r="4244" spans="2:8">
      <c r="B4244" s="12" t="s">
        <v>44549</v>
      </c>
      <c r="C4244" s="15">
        <v>10485</v>
      </c>
      <c r="D4244" s="15" t="s">
        <v>3559</v>
      </c>
      <c r="E4244" s="15" t="s">
        <v>377</v>
      </c>
      <c r="F4244" s="15" t="s">
        <v>105</v>
      </c>
      <c r="G4244" s="15">
        <v>30</v>
      </c>
      <c r="H4244" s="14" t="s">
        <v>41566</v>
      </c>
    </row>
    <row r="4245" spans="2:8">
      <c r="B4245" s="12" t="s">
        <v>44549</v>
      </c>
      <c r="C4245" s="15">
        <v>10485</v>
      </c>
      <c r="D4245" s="15" t="s">
        <v>3568</v>
      </c>
      <c r="E4245" s="15" t="s">
        <v>377</v>
      </c>
      <c r="F4245" s="15" t="s">
        <v>105</v>
      </c>
      <c r="G4245" s="15">
        <v>30</v>
      </c>
      <c r="H4245" s="14" t="s">
        <v>41566</v>
      </c>
    </row>
    <row r="4246" spans="2:8">
      <c r="B4246" s="12" t="s">
        <v>44549</v>
      </c>
      <c r="C4246" s="15">
        <v>10485</v>
      </c>
      <c r="D4246" s="15" t="s">
        <v>167</v>
      </c>
      <c r="E4246" s="15" t="s">
        <v>377</v>
      </c>
      <c r="F4246" s="15" t="s">
        <v>105</v>
      </c>
      <c r="G4246" s="15">
        <v>30</v>
      </c>
      <c r="H4246" s="14" t="s">
        <v>41566</v>
      </c>
    </row>
    <row r="4247" spans="2:8">
      <c r="B4247" s="12" t="s">
        <v>41930</v>
      </c>
      <c r="C4247" s="15">
        <v>10486</v>
      </c>
      <c r="D4247" s="15" t="s">
        <v>19272</v>
      </c>
      <c r="E4247" s="15" t="s">
        <v>432</v>
      </c>
      <c r="F4247" s="15" t="s">
        <v>67</v>
      </c>
      <c r="G4247" s="15">
        <v>40</v>
      </c>
      <c r="H4247" s="14" t="s">
        <v>41569</v>
      </c>
    </row>
    <row r="4248" spans="2:8">
      <c r="B4248" s="12" t="s">
        <v>41930</v>
      </c>
      <c r="C4248" s="15">
        <v>10486</v>
      </c>
      <c r="D4248" s="15" t="s">
        <v>3556</v>
      </c>
      <c r="E4248" s="15" t="s">
        <v>432</v>
      </c>
      <c r="F4248" s="15" t="s">
        <v>67</v>
      </c>
      <c r="G4248" s="15">
        <v>4</v>
      </c>
      <c r="H4248" s="14" t="s">
        <v>41566</v>
      </c>
    </row>
    <row r="4249" spans="2:8">
      <c r="B4249" s="12" t="s">
        <v>41930</v>
      </c>
      <c r="C4249" s="15">
        <v>10486</v>
      </c>
      <c r="D4249" s="15" t="s">
        <v>3559</v>
      </c>
      <c r="E4249" s="15" t="s">
        <v>432</v>
      </c>
      <c r="F4249" s="15" t="s">
        <v>67</v>
      </c>
      <c r="G4249" s="15">
        <v>4</v>
      </c>
      <c r="H4249" s="14" t="s">
        <v>41566</v>
      </c>
    </row>
    <row r="4250" spans="2:8">
      <c r="B4250" s="12" t="s">
        <v>41930</v>
      </c>
      <c r="C4250" s="15">
        <v>10486</v>
      </c>
      <c r="D4250" s="15" t="s">
        <v>3568</v>
      </c>
      <c r="E4250" s="15" t="s">
        <v>432</v>
      </c>
      <c r="F4250" s="15" t="s">
        <v>67</v>
      </c>
      <c r="G4250" s="15">
        <v>7.5</v>
      </c>
      <c r="H4250" s="14" t="s">
        <v>41566</v>
      </c>
    </row>
    <row r="4251" spans="2:8">
      <c r="B4251" s="12" t="s">
        <v>41930</v>
      </c>
      <c r="C4251" s="15">
        <v>10486</v>
      </c>
      <c r="D4251" s="15" t="s">
        <v>167</v>
      </c>
      <c r="E4251" s="15" t="s">
        <v>432</v>
      </c>
      <c r="F4251" s="15" t="s">
        <v>67</v>
      </c>
      <c r="G4251" s="15">
        <v>7.5</v>
      </c>
      <c r="H4251" s="14" t="s">
        <v>41566</v>
      </c>
    </row>
    <row r="4252" spans="2:8">
      <c r="B4252" s="12" t="s">
        <v>41930</v>
      </c>
      <c r="C4252" s="15">
        <v>10486</v>
      </c>
      <c r="D4252" s="15" t="s">
        <v>3578</v>
      </c>
      <c r="E4252" s="15" t="s">
        <v>432</v>
      </c>
      <c r="F4252" s="15" t="s">
        <v>67</v>
      </c>
      <c r="G4252" s="15">
        <v>6.2</v>
      </c>
      <c r="H4252" s="14" t="s">
        <v>41569</v>
      </c>
    </row>
    <row r="4253" spans="2:8">
      <c r="B4253" s="12" t="s">
        <v>41931</v>
      </c>
      <c r="C4253" s="15">
        <v>10488</v>
      </c>
      <c r="D4253" s="15" t="s">
        <v>41922</v>
      </c>
      <c r="E4253" s="15" t="s">
        <v>432</v>
      </c>
      <c r="F4253" s="15" t="s">
        <v>675</v>
      </c>
      <c r="G4253" s="15">
        <v>61.5</v>
      </c>
      <c r="H4253" s="14" t="s">
        <v>41569</v>
      </c>
    </row>
    <row r="4254" spans="2:8">
      <c r="B4254" s="12" t="s">
        <v>41932</v>
      </c>
      <c r="C4254" s="15">
        <v>10491</v>
      </c>
      <c r="D4254" s="15" t="s">
        <v>41933</v>
      </c>
      <c r="E4254" s="15" t="s">
        <v>52</v>
      </c>
      <c r="F4254" s="15" t="s">
        <v>502</v>
      </c>
      <c r="G4254" s="15">
        <v>12.5</v>
      </c>
      <c r="H4254" s="14" t="s">
        <v>41569</v>
      </c>
    </row>
    <row r="4255" spans="2:8">
      <c r="B4255" s="12" t="s">
        <v>44488</v>
      </c>
      <c r="C4255" s="15">
        <v>10498</v>
      </c>
      <c r="D4255" s="15" t="s">
        <v>2114</v>
      </c>
      <c r="E4255" s="15" t="s">
        <v>164</v>
      </c>
      <c r="F4255" s="15" t="s">
        <v>109</v>
      </c>
      <c r="G4255" s="15">
        <v>1.5</v>
      </c>
      <c r="H4255" s="14" t="s">
        <v>41566</v>
      </c>
    </row>
    <row r="4256" spans="2:8">
      <c r="B4256" s="12" t="s">
        <v>45240</v>
      </c>
      <c r="C4256" s="15">
        <v>10499</v>
      </c>
      <c r="D4256" s="15" t="s">
        <v>45241</v>
      </c>
      <c r="E4256" s="15" t="s">
        <v>164</v>
      </c>
      <c r="F4256" s="15" t="s">
        <v>817</v>
      </c>
      <c r="G4256" s="15">
        <v>1.5</v>
      </c>
      <c r="H4256" s="14" t="s">
        <v>41566</v>
      </c>
    </row>
    <row r="4257" spans="2:8">
      <c r="B4257" s="12" t="s">
        <v>45240</v>
      </c>
      <c r="C4257" s="15">
        <v>10499</v>
      </c>
      <c r="D4257" s="15" t="s">
        <v>45242</v>
      </c>
      <c r="E4257" s="15" t="s">
        <v>164</v>
      </c>
      <c r="F4257" s="15" t="s">
        <v>817</v>
      </c>
      <c r="G4257" s="15">
        <v>1.5</v>
      </c>
      <c r="H4257" s="14" t="s">
        <v>41566</v>
      </c>
    </row>
    <row r="4258" spans="2:8">
      <c r="B4258" s="12" t="s">
        <v>43848</v>
      </c>
      <c r="C4258" s="15">
        <v>10502</v>
      </c>
      <c r="D4258" s="15" t="s">
        <v>3556</v>
      </c>
      <c r="E4258" s="15" t="s">
        <v>362</v>
      </c>
      <c r="F4258" s="15" t="s">
        <v>78</v>
      </c>
      <c r="G4258" s="15">
        <v>18.5</v>
      </c>
      <c r="H4258" s="14" t="s">
        <v>41566</v>
      </c>
    </row>
    <row r="4259" spans="2:8">
      <c r="B4259" s="12" t="s">
        <v>41934</v>
      </c>
      <c r="C4259" s="15">
        <v>10504</v>
      </c>
      <c r="D4259" s="15" t="s">
        <v>41935</v>
      </c>
      <c r="E4259" s="15" t="s">
        <v>59</v>
      </c>
      <c r="F4259" s="15" t="s">
        <v>2206</v>
      </c>
      <c r="G4259" s="15">
        <v>1.2</v>
      </c>
      <c r="H4259" s="14" t="s">
        <v>41569</v>
      </c>
    </row>
    <row r="4260" spans="2:8">
      <c r="B4260" s="12" t="s">
        <v>41934</v>
      </c>
      <c r="C4260" s="15">
        <v>10504</v>
      </c>
      <c r="D4260" s="15" t="s">
        <v>41936</v>
      </c>
      <c r="E4260" s="15" t="s">
        <v>59</v>
      </c>
      <c r="F4260" s="15" t="s">
        <v>2206</v>
      </c>
      <c r="G4260" s="15">
        <v>2.2999999999999998</v>
      </c>
      <c r="H4260" s="14" t="s">
        <v>41569</v>
      </c>
    </row>
    <row r="4261" spans="2:8">
      <c r="B4261" s="12" t="s">
        <v>41934</v>
      </c>
      <c r="C4261" s="15">
        <v>10504</v>
      </c>
      <c r="D4261" s="15" t="s">
        <v>41937</v>
      </c>
      <c r="E4261" s="15" t="s">
        <v>59</v>
      </c>
      <c r="F4261" s="15" t="s">
        <v>2206</v>
      </c>
      <c r="G4261" s="15">
        <v>5</v>
      </c>
      <c r="H4261" s="14" t="s">
        <v>41569</v>
      </c>
    </row>
    <row r="4262" spans="2:8">
      <c r="B4262" s="12" t="s">
        <v>41938</v>
      </c>
      <c r="C4262" s="15">
        <v>10511</v>
      </c>
      <c r="D4262" s="15" t="s">
        <v>3580</v>
      </c>
      <c r="E4262" s="15" t="s">
        <v>362</v>
      </c>
      <c r="F4262" s="15" t="s">
        <v>69</v>
      </c>
      <c r="G4262" s="15">
        <v>23</v>
      </c>
      <c r="H4262" s="14" t="s">
        <v>41569</v>
      </c>
    </row>
    <row r="4263" spans="2:8">
      <c r="B4263" s="12" t="s">
        <v>44277</v>
      </c>
      <c r="C4263" s="15">
        <v>10515</v>
      </c>
      <c r="D4263" s="15" t="s">
        <v>3556</v>
      </c>
      <c r="E4263" s="15" t="s">
        <v>59</v>
      </c>
      <c r="F4263" s="15" t="s">
        <v>68</v>
      </c>
      <c r="G4263" s="15">
        <v>1.6</v>
      </c>
      <c r="H4263" s="14" t="s">
        <v>41566</v>
      </c>
    </row>
    <row r="4264" spans="2:8">
      <c r="B4264" s="12" t="s">
        <v>44948</v>
      </c>
      <c r="C4264" s="15">
        <v>10522</v>
      </c>
      <c r="D4264" s="15" t="s">
        <v>3556</v>
      </c>
      <c r="E4264" s="15" t="s">
        <v>164</v>
      </c>
      <c r="F4264" s="15" t="s">
        <v>71</v>
      </c>
      <c r="G4264" s="15">
        <v>20.9</v>
      </c>
      <c r="H4264" s="14" t="s">
        <v>41566</v>
      </c>
    </row>
    <row r="4265" spans="2:8">
      <c r="B4265" s="12" t="s">
        <v>45243</v>
      </c>
      <c r="C4265" s="15">
        <v>10529</v>
      </c>
      <c r="D4265" s="15" t="s">
        <v>3556</v>
      </c>
      <c r="E4265" s="15" t="s">
        <v>166</v>
      </c>
      <c r="F4265" s="15" t="s">
        <v>69</v>
      </c>
      <c r="G4265" s="15">
        <v>3.8</v>
      </c>
      <c r="H4265" s="14" t="s">
        <v>41566</v>
      </c>
    </row>
    <row r="4266" spans="2:8">
      <c r="B4266" s="12" t="s">
        <v>45243</v>
      </c>
      <c r="C4266" s="15">
        <v>10529</v>
      </c>
      <c r="D4266" s="15" t="s">
        <v>3559</v>
      </c>
      <c r="E4266" s="15" t="s">
        <v>166</v>
      </c>
      <c r="F4266" s="15" t="s">
        <v>69</v>
      </c>
      <c r="G4266" s="15">
        <v>0.3</v>
      </c>
      <c r="H4266" s="14" t="s">
        <v>41566</v>
      </c>
    </row>
    <row r="4267" spans="2:8">
      <c r="B4267" s="12" t="s">
        <v>4200</v>
      </c>
      <c r="C4267" s="15">
        <v>10532</v>
      </c>
      <c r="D4267" s="15" t="s">
        <v>12555</v>
      </c>
      <c r="E4267" s="15" t="s">
        <v>101</v>
      </c>
      <c r="F4267" s="15" t="s">
        <v>74</v>
      </c>
      <c r="G4267" s="15">
        <v>0.8</v>
      </c>
      <c r="H4267" s="14" t="s">
        <v>41566</v>
      </c>
    </row>
    <row r="4268" spans="2:8">
      <c r="B4268" s="12" t="s">
        <v>4242</v>
      </c>
      <c r="C4268" s="15">
        <v>10549</v>
      </c>
      <c r="D4268" s="15" t="s">
        <v>31703</v>
      </c>
      <c r="E4268" s="15" t="s">
        <v>101</v>
      </c>
      <c r="F4268" s="15" t="s">
        <v>69</v>
      </c>
      <c r="G4268" s="15">
        <v>0.8</v>
      </c>
      <c r="H4268" s="14" t="s">
        <v>41566</v>
      </c>
    </row>
    <row r="4269" spans="2:8">
      <c r="B4269" s="12" t="s">
        <v>45011</v>
      </c>
      <c r="C4269" s="15">
        <v>10552</v>
      </c>
      <c r="D4269" s="15" t="s">
        <v>3556</v>
      </c>
      <c r="E4269" s="15" t="s">
        <v>52</v>
      </c>
      <c r="F4269" s="15" t="s">
        <v>357</v>
      </c>
      <c r="G4269" s="15">
        <v>2.8</v>
      </c>
      <c r="H4269" s="14" t="s">
        <v>41566</v>
      </c>
    </row>
    <row r="4270" spans="2:8">
      <c r="B4270" s="12" t="s">
        <v>38764</v>
      </c>
      <c r="C4270" s="15">
        <v>10553</v>
      </c>
      <c r="D4270" s="15" t="s">
        <v>41939</v>
      </c>
      <c r="E4270" s="15" t="s">
        <v>164</v>
      </c>
      <c r="F4270" s="15" t="s">
        <v>71</v>
      </c>
      <c r="G4270" s="15">
        <v>0.1</v>
      </c>
      <c r="H4270" s="14" t="s">
        <v>41566</v>
      </c>
    </row>
    <row r="4271" spans="2:8">
      <c r="B4271" s="12" t="s">
        <v>41720</v>
      </c>
      <c r="C4271" s="15">
        <v>10557</v>
      </c>
      <c r="D4271" s="15" t="s">
        <v>3556</v>
      </c>
      <c r="E4271" s="15" t="s">
        <v>101</v>
      </c>
      <c r="F4271" s="15" t="s">
        <v>390</v>
      </c>
      <c r="G4271" s="15">
        <v>0.6</v>
      </c>
      <c r="H4271" s="14" t="s">
        <v>41566</v>
      </c>
    </row>
    <row r="4272" spans="2:8">
      <c r="B4272" s="12" t="s">
        <v>41720</v>
      </c>
      <c r="C4272" s="15">
        <v>10557</v>
      </c>
      <c r="D4272" s="15" t="s">
        <v>3559</v>
      </c>
      <c r="E4272" s="15" t="s">
        <v>101</v>
      </c>
      <c r="F4272" s="15" t="s">
        <v>390</v>
      </c>
      <c r="G4272" s="15">
        <v>0.6</v>
      </c>
      <c r="H4272" s="14" t="s">
        <v>41566</v>
      </c>
    </row>
    <row r="4273" spans="2:8">
      <c r="B4273" s="12" t="s">
        <v>41940</v>
      </c>
      <c r="C4273" s="15">
        <v>10560</v>
      </c>
      <c r="D4273" s="15" t="s">
        <v>3559</v>
      </c>
      <c r="E4273" s="15" t="s">
        <v>432</v>
      </c>
      <c r="F4273" s="15" t="s">
        <v>2032</v>
      </c>
      <c r="G4273" s="15">
        <v>4.7</v>
      </c>
      <c r="H4273" s="14" t="s">
        <v>41569</v>
      </c>
    </row>
    <row r="4274" spans="2:8">
      <c r="B4274" s="12" t="s">
        <v>41940</v>
      </c>
      <c r="C4274" s="15">
        <v>10560</v>
      </c>
      <c r="D4274" s="15" t="s">
        <v>3568</v>
      </c>
      <c r="E4274" s="15" t="s">
        <v>432</v>
      </c>
      <c r="F4274" s="15" t="s">
        <v>2032</v>
      </c>
      <c r="G4274" s="15">
        <v>7</v>
      </c>
      <c r="H4274" s="14" t="s">
        <v>41566</v>
      </c>
    </row>
    <row r="4275" spans="2:8">
      <c r="B4275" s="12" t="s">
        <v>41940</v>
      </c>
      <c r="C4275" s="15">
        <v>10560</v>
      </c>
      <c r="D4275" s="15" t="s">
        <v>167</v>
      </c>
      <c r="E4275" s="15" t="s">
        <v>432</v>
      </c>
      <c r="F4275" s="15" t="s">
        <v>2032</v>
      </c>
      <c r="G4275" s="15">
        <v>7</v>
      </c>
      <c r="H4275" s="14" t="s">
        <v>41569</v>
      </c>
    </row>
    <row r="4276" spans="2:8">
      <c r="B4276" s="12" t="s">
        <v>41940</v>
      </c>
      <c r="C4276" s="15">
        <v>10560</v>
      </c>
      <c r="D4276" s="15" t="s">
        <v>3578</v>
      </c>
      <c r="E4276" s="15" t="s">
        <v>432</v>
      </c>
      <c r="F4276" s="15" t="s">
        <v>2032</v>
      </c>
      <c r="G4276" s="15">
        <v>27.9</v>
      </c>
      <c r="H4276" s="14" t="s">
        <v>41569</v>
      </c>
    </row>
    <row r="4277" spans="2:8">
      <c r="B4277" s="12" t="s">
        <v>41940</v>
      </c>
      <c r="C4277" s="15">
        <v>10560</v>
      </c>
      <c r="D4277" s="15" t="s">
        <v>3580</v>
      </c>
      <c r="E4277" s="15" t="s">
        <v>432</v>
      </c>
      <c r="F4277" s="15" t="s">
        <v>2032</v>
      </c>
      <c r="G4277" s="15">
        <v>25.1</v>
      </c>
      <c r="H4277" s="14" t="s">
        <v>41569</v>
      </c>
    </row>
    <row r="4278" spans="2:8">
      <c r="B4278" s="12" t="s">
        <v>656</v>
      </c>
      <c r="C4278" s="15">
        <v>10562</v>
      </c>
      <c r="D4278" s="15" t="s">
        <v>3559</v>
      </c>
      <c r="E4278" s="15" t="s">
        <v>52</v>
      </c>
      <c r="F4278" s="15" t="s">
        <v>80</v>
      </c>
      <c r="G4278" s="15">
        <v>5</v>
      </c>
      <c r="H4278" s="14" t="s">
        <v>41566</v>
      </c>
    </row>
    <row r="4279" spans="2:8">
      <c r="B4279" s="12" t="s">
        <v>656</v>
      </c>
      <c r="C4279" s="15">
        <v>10562</v>
      </c>
      <c r="D4279" s="15" t="s">
        <v>3568</v>
      </c>
      <c r="E4279" s="15" t="s">
        <v>362</v>
      </c>
      <c r="F4279" s="15" t="s">
        <v>80</v>
      </c>
      <c r="G4279" s="15">
        <v>6.5</v>
      </c>
      <c r="H4279" s="14" t="s">
        <v>41566</v>
      </c>
    </row>
    <row r="4280" spans="2:8">
      <c r="B4280" s="12" t="s">
        <v>41941</v>
      </c>
      <c r="C4280" s="15">
        <v>10568</v>
      </c>
      <c r="D4280" s="15" t="s">
        <v>3556</v>
      </c>
      <c r="E4280" s="15" t="s">
        <v>164</v>
      </c>
      <c r="F4280" s="15" t="s">
        <v>81</v>
      </c>
      <c r="G4280" s="15">
        <v>28</v>
      </c>
      <c r="H4280" s="14" t="s">
        <v>41569</v>
      </c>
    </row>
    <row r="4281" spans="2:8">
      <c r="B4281" s="12" t="s">
        <v>44882</v>
      </c>
      <c r="C4281" s="15">
        <v>10569</v>
      </c>
      <c r="D4281" s="15" t="s">
        <v>11759</v>
      </c>
      <c r="E4281" s="15" t="s">
        <v>432</v>
      </c>
      <c r="F4281" s="15" t="s">
        <v>81</v>
      </c>
      <c r="G4281" s="15">
        <v>1</v>
      </c>
      <c r="H4281" s="14" t="s">
        <v>41566</v>
      </c>
    </row>
    <row r="4282" spans="2:8">
      <c r="B4282" s="12" t="s">
        <v>45150</v>
      </c>
      <c r="C4282" s="15">
        <v>10581</v>
      </c>
      <c r="D4282" s="15" t="s">
        <v>3864</v>
      </c>
      <c r="E4282" s="15" t="s">
        <v>168</v>
      </c>
      <c r="F4282" s="15" t="s">
        <v>78</v>
      </c>
      <c r="G4282" s="15">
        <v>28.7</v>
      </c>
      <c r="H4282" s="14" t="s">
        <v>41566</v>
      </c>
    </row>
    <row r="4283" spans="2:8">
      <c r="B4283" s="12" t="s">
        <v>672</v>
      </c>
      <c r="C4283" s="15">
        <v>10593</v>
      </c>
      <c r="D4283" s="15" t="s">
        <v>3559</v>
      </c>
      <c r="E4283" s="15" t="s">
        <v>362</v>
      </c>
      <c r="F4283" s="15" t="s">
        <v>675</v>
      </c>
      <c r="G4283" s="15">
        <v>1.3</v>
      </c>
      <c r="H4283" s="14" t="s">
        <v>41566</v>
      </c>
    </row>
    <row r="4284" spans="2:8">
      <c r="B4284" s="12" t="s">
        <v>45040</v>
      </c>
      <c r="C4284" s="15">
        <v>10596</v>
      </c>
      <c r="D4284" s="15" t="s">
        <v>3556</v>
      </c>
      <c r="E4284" s="15" t="s">
        <v>164</v>
      </c>
      <c r="F4284" s="15" t="s">
        <v>675</v>
      </c>
      <c r="G4284" s="15">
        <v>20.100000000000001</v>
      </c>
      <c r="H4284" s="14" t="s">
        <v>41566</v>
      </c>
    </row>
    <row r="4285" spans="2:8">
      <c r="B4285" s="12" t="s">
        <v>45040</v>
      </c>
      <c r="C4285" s="15">
        <v>10596</v>
      </c>
      <c r="D4285" s="15" t="s">
        <v>3559</v>
      </c>
      <c r="E4285" s="15" t="s">
        <v>164</v>
      </c>
      <c r="F4285" s="15" t="s">
        <v>675</v>
      </c>
      <c r="G4285" s="15">
        <v>29.9</v>
      </c>
      <c r="H4285" s="14" t="s">
        <v>41566</v>
      </c>
    </row>
    <row r="4286" spans="2:8">
      <c r="B4286" s="12" t="s">
        <v>45040</v>
      </c>
      <c r="C4286" s="15">
        <v>10596</v>
      </c>
      <c r="D4286" s="15" t="s">
        <v>3568</v>
      </c>
      <c r="E4286" s="15" t="s">
        <v>164</v>
      </c>
      <c r="F4286" s="15" t="s">
        <v>675</v>
      </c>
      <c r="G4286" s="15">
        <v>29.7</v>
      </c>
      <c r="H4286" s="14" t="s">
        <v>41566</v>
      </c>
    </row>
    <row r="4287" spans="2:8">
      <c r="B4287" s="12" t="s">
        <v>44068</v>
      </c>
      <c r="C4287" s="15">
        <v>10600</v>
      </c>
      <c r="D4287" s="15" t="s">
        <v>3556</v>
      </c>
      <c r="E4287" s="15" t="s">
        <v>164</v>
      </c>
      <c r="F4287" s="15" t="s">
        <v>78</v>
      </c>
      <c r="G4287" s="15">
        <v>3.1</v>
      </c>
      <c r="H4287" s="14" t="s">
        <v>41566</v>
      </c>
    </row>
    <row r="4288" spans="2:8">
      <c r="B4288" s="12" t="s">
        <v>44849</v>
      </c>
      <c r="C4288" s="15">
        <v>10602</v>
      </c>
      <c r="D4288" s="15" t="s">
        <v>44850</v>
      </c>
      <c r="E4288" s="15" t="s">
        <v>164</v>
      </c>
      <c r="F4288" s="15" t="s">
        <v>78</v>
      </c>
      <c r="G4288" s="15">
        <v>3.4</v>
      </c>
      <c r="H4288" s="14" t="s">
        <v>41566</v>
      </c>
    </row>
    <row r="4289" spans="2:8">
      <c r="B4289" s="12" t="s">
        <v>44033</v>
      </c>
      <c r="C4289" s="15">
        <v>10604</v>
      </c>
      <c r="D4289" s="15" t="s">
        <v>45343</v>
      </c>
      <c r="E4289" s="15" t="s">
        <v>362</v>
      </c>
      <c r="F4289" s="15" t="s">
        <v>41594</v>
      </c>
      <c r="G4289" s="15">
        <v>4</v>
      </c>
      <c r="H4289" s="14" t="s">
        <v>41566</v>
      </c>
    </row>
    <row r="4290" spans="2:8">
      <c r="B4290" s="12" t="s">
        <v>44033</v>
      </c>
      <c r="C4290" s="15">
        <v>10604</v>
      </c>
      <c r="D4290" s="15" t="s">
        <v>45344</v>
      </c>
      <c r="E4290" s="15" t="s">
        <v>362</v>
      </c>
      <c r="F4290" s="15" t="s">
        <v>41594</v>
      </c>
      <c r="G4290" s="15">
        <v>12</v>
      </c>
      <c r="H4290" s="14" t="s">
        <v>41566</v>
      </c>
    </row>
    <row r="4291" spans="2:8">
      <c r="B4291" s="12" t="s">
        <v>44033</v>
      </c>
      <c r="C4291" s="15">
        <v>10604</v>
      </c>
      <c r="D4291" s="15" t="s">
        <v>44034</v>
      </c>
      <c r="E4291" s="15" t="s">
        <v>362</v>
      </c>
      <c r="F4291" s="15" t="s">
        <v>41594</v>
      </c>
      <c r="G4291" s="15">
        <v>10</v>
      </c>
      <c r="H4291" s="14" t="s">
        <v>41566</v>
      </c>
    </row>
    <row r="4292" spans="2:8">
      <c r="B4292" s="12" t="s">
        <v>44033</v>
      </c>
      <c r="C4292" s="15">
        <v>10604</v>
      </c>
      <c r="D4292" s="15" t="s">
        <v>44035</v>
      </c>
      <c r="E4292" s="15" t="s">
        <v>362</v>
      </c>
      <c r="F4292" s="15" t="s">
        <v>41594</v>
      </c>
      <c r="G4292" s="15">
        <v>20</v>
      </c>
      <c r="H4292" s="14" t="s">
        <v>41566</v>
      </c>
    </row>
    <row r="4293" spans="2:8">
      <c r="B4293" s="12" t="s">
        <v>44033</v>
      </c>
      <c r="C4293" s="15">
        <v>10604</v>
      </c>
      <c r="D4293" s="15" t="s">
        <v>44036</v>
      </c>
      <c r="E4293" s="15" t="s">
        <v>362</v>
      </c>
      <c r="F4293" s="15" t="s">
        <v>41594</v>
      </c>
      <c r="G4293" s="15">
        <v>16.100000000000001</v>
      </c>
      <c r="H4293" s="14" t="s">
        <v>41566</v>
      </c>
    </row>
    <row r="4294" spans="2:8">
      <c r="B4294" s="12" t="s">
        <v>41942</v>
      </c>
      <c r="C4294" s="15">
        <v>10605</v>
      </c>
      <c r="D4294" s="15" t="s">
        <v>3568</v>
      </c>
      <c r="E4294" s="15" t="s">
        <v>432</v>
      </c>
      <c r="F4294" s="15" t="s">
        <v>2032</v>
      </c>
      <c r="G4294" s="15">
        <v>9.1999999999999993</v>
      </c>
      <c r="H4294" s="14" t="s">
        <v>41569</v>
      </c>
    </row>
    <row r="4295" spans="2:8">
      <c r="B4295" s="12" t="s">
        <v>41942</v>
      </c>
      <c r="C4295" s="15">
        <v>10605</v>
      </c>
      <c r="D4295" s="15" t="s">
        <v>167</v>
      </c>
      <c r="E4295" s="15" t="s">
        <v>432</v>
      </c>
      <c r="F4295" s="15" t="s">
        <v>2032</v>
      </c>
      <c r="G4295" s="15">
        <v>50</v>
      </c>
      <c r="H4295" s="14" t="s">
        <v>41569</v>
      </c>
    </row>
    <row r="4296" spans="2:8">
      <c r="B4296" s="12" t="s">
        <v>41942</v>
      </c>
      <c r="C4296" s="15">
        <v>10605</v>
      </c>
      <c r="D4296" s="15" t="s">
        <v>3578</v>
      </c>
      <c r="E4296" s="15" t="s">
        <v>432</v>
      </c>
      <c r="F4296" s="15" t="s">
        <v>2032</v>
      </c>
      <c r="G4296" s="15">
        <v>13</v>
      </c>
      <c r="H4296" s="14" t="s">
        <v>41569</v>
      </c>
    </row>
    <row r="4297" spans="2:8">
      <c r="B4297" s="12" t="s">
        <v>41943</v>
      </c>
      <c r="C4297" s="15">
        <v>10606</v>
      </c>
      <c r="D4297" s="15" t="s">
        <v>167</v>
      </c>
      <c r="E4297" s="15" t="s">
        <v>432</v>
      </c>
      <c r="F4297" s="15" t="s">
        <v>103</v>
      </c>
      <c r="G4297" s="15">
        <v>28</v>
      </c>
      <c r="H4297" s="14" t="s">
        <v>41569</v>
      </c>
    </row>
    <row r="4298" spans="2:8">
      <c r="B4298" s="12" t="s">
        <v>41943</v>
      </c>
      <c r="C4298" s="15">
        <v>10606</v>
      </c>
      <c r="D4298" s="15" t="s">
        <v>3578</v>
      </c>
      <c r="E4298" s="15" t="s">
        <v>432</v>
      </c>
      <c r="F4298" s="15" t="s">
        <v>103</v>
      </c>
      <c r="G4298" s="15">
        <v>30.6</v>
      </c>
      <c r="H4298" s="14" t="s">
        <v>41569</v>
      </c>
    </row>
    <row r="4299" spans="2:8">
      <c r="B4299" s="12" t="s">
        <v>41943</v>
      </c>
      <c r="C4299" s="15">
        <v>10606</v>
      </c>
      <c r="D4299" s="15" t="s">
        <v>3580</v>
      </c>
      <c r="E4299" s="15" t="s">
        <v>432</v>
      </c>
      <c r="F4299" s="15" t="s">
        <v>103</v>
      </c>
      <c r="G4299" s="15">
        <v>36</v>
      </c>
      <c r="H4299" s="14" t="s">
        <v>41569</v>
      </c>
    </row>
    <row r="4300" spans="2:8">
      <c r="B4300" s="12" t="s">
        <v>45367</v>
      </c>
      <c r="C4300" s="15">
        <v>10607</v>
      </c>
      <c r="D4300" s="15" t="s">
        <v>3556</v>
      </c>
      <c r="E4300" s="15" t="s">
        <v>362</v>
      </c>
      <c r="F4300" s="15" t="s">
        <v>78</v>
      </c>
      <c r="G4300" s="15">
        <v>5</v>
      </c>
      <c r="H4300" s="14" t="s">
        <v>41566</v>
      </c>
    </row>
    <row r="4301" spans="2:8">
      <c r="B4301" s="12" t="s">
        <v>45367</v>
      </c>
      <c r="C4301" s="15">
        <v>10607</v>
      </c>
      <c r="D4301" s="15" t="s">
        <v>3559</v>
      </c>
      <c r="E4301" s="15" t="s">
        <v>362</v>
      </c>
      <c r="F4301" s="15" t="s">
        <v>78</v>
      </c>
      <c r="G4301" s="15">
        <v>5</v>
      </c>
      <c r="H4301" s="14" t="s">
        <v>41566</v>
      </c>
    </row>
    <row r="4302" spans="2:8">
      <c r="B4302" s="12" t="s">
        <v>45367</v>
      </c>
      <c r="C4302" s="15">
        <v>10607</v>
      </c>
      <c r="D4302" s="15" t="s">
        <v>3568</v>
      </c>
      <c r="E4302" s="15" t="s">
        <v>362</v>
      </c>
      <c r="F4302" s="15" t="s">
        <v>78</v>
      </c>
      <c r="G4302" s="15">
        <v>5</v>
      </c>
      <c r="H4302" s="14" t="s">
        <v>41566</v>
      </c>
    </row>
    <row r="4303" spans="2:8">
      <c r="B4303" s="12" t="s">
        <v>4295</v>
      </c>
      <c r="C4303" s="15">
        <v>10608</v>
      </c>
      <c r="D4303" s="15" t="s">
        <v>3578</v>
      </c>
      <c r="E4303" s="15" t="s">
        <v>362</v>
      </c>
      <c r="F4303" s="15" t="s">
        <v>142</v>
      </c>
      <c r="G4303" s="15">
        <v>3.7</v>
      </c>
      <c r="H4303" s="14" t="s">
        <v>41566</v>
      </c>
    </row>
    <row r="4304" spans="2:8">
      <c r="B4304" s="12" t="s">
        <v>41944</v>
      </c>
      <c r="C4304" s="15">
        <v>10610</v>
      </c>
      <c r="D4304" s="15" t="s">
        <v>3556</v>
      </c>
      <c r="E4304" s="15" t="s">
        <v>432</v>
      </c>
      <c r="F4304" s="15" t="s">
        <v>450</v>
      </c>
      <c r="G4304" s="15">
        <v>49.3</v>
      </c>
      <c r="H4304" s="14" t="s">
        <v>41569</v>
      </c>
    </row>
    <row r="4305" spans="2:8">
      <c r="B4305" s="12" t="s">
        <v>41944</v>
      </c>
      <c r="C4305" s="15">
        <v>10610</v>
      </c>
      <c r="D4305" s="15" t="s">
        <v>3559</v>
      </c>
      <c r="E4305" s="15" t="s">
        <v>432</v>
      </c>
      <c r="F4305" s="15" t="s">
        <v>450</v>
      </c>
      <c r="G4305" s="15">
        <v>32.200000000000003</v>
      </c>
      <c r="H4305" s="14" t="s">
        <v>41569</v>
      </c>
    </row>
    <row r="4306" spans="2:8">
      <c r="B4306" s="12" t="s">
        <v>41945</v>
      </c>
      <c r="C4306" s="15">
        <v>10611</v>
      </c>
      <c r="D4306" s="15" t="s">
        <v>3559</v>
      </c>
      <c r="E4306" s="15" t="s">
        <v>52</v>
      </c>
      <c r="F4306" s="15" t="s">
        <v>80</v>
      </c>
      <c r="G4306" s="15">
        <v>7</v>
      </c>
      <c r="H4306" s="14" t="s">
        <v>41566</v>
      </c>
    </row>
    <row r="4307" spans="2:8">
      <c r="B4307" s="12" t="s">
        <v>41945</v>
      </c>
      <c r="C4307" s="15">
        <v>10611</v>
      </c>
      <c r="D4307" s="15" t="s">
        <v>3568</v>
      </c>
      <c r="E4307" s="15" t="s">
        <v>432</v>
      </c>
      <c r="F4307" s="15" t="s">
        <v>80</v>
      </c>
      <c r="G4307" s="15">
        <v>4.7</v>
      </c>
      <c r="H4307" s="14" t="s">
        <v>41566</v>
      </c>
    </row>
    <row r="4308" spans="2:8">
      <c r="B4308" s="12" t="s">
        <v>41945</v>
      </c>
      <c r="C4308" s="15">
        <v>10611</v>
      </c>
      <c r="D4308" s="15" t="s">
        <v>167</v>
      </c>
      <c r="E4308" s="15" t="s">
        <v>432</v>
      </c>
      <c r="F4308" s="15" t="s">
        <v>80</v>
      </c>
      <c r="G4308" s="15">
        <v>44.6</v>
      </c>
      <c r="H4308" s="14" t="s">
        <v>41569</v>
      </c>
    </row>
    <row r="4309" spans="2:8">
      <c r="B4309" s="12" t="s">
        <v>41945</v>
      </c>
      <c r="C4309" s="15">
        <v>10611</v>
      </c>
      <c r="D4309" s="15" t="s">
        <v>3889</v>
      </c>
      <c r="E4309" s="15" t="s">
        <v>432</v>
      </c>
      <c r="F4309" s="15" t="s">
        <v>80</v>
      </c>
      <c r="G4309" s="15">
        <v>25.1</v>
      </c>
      <c r="H4309" s="14" t="s">
        <v>41569</v>
      </c>
    </row>
    <row r="4310" spans="2:8">
      <c r="B4310" s="12" t="s">
        <v>41946</v>
      </c>
      <c r="C4310" s="15">
        <v>10612</v>
      </c>
      <c r="D4310" s="15" t="s">
        <v>3556</v>
      </c>
      <c r="E4310" s="15" t="s">
        <v>432</v>
      </c>
      <c r="F4310" s="15" t="s">
        <v>675</v>
      </c>
      <c r="G4310" s="15">
        <v>67.7</v>
      </c>
      <c r="H4310" s="14" t="s">
        <v>41566</v>
      </c>
    </row>
    <row r="4311" spans="2:8">
      <c r="B4311" s="12" t="s">
        <v>41946</v>
      </c>
      <c r="C4311" s="15">
        <v>10612</v>
      </c>
      <c r="D4311" s="15" t="s">
        <v>3559</v>
      </c>
      <c r="E4311" s="15" t="s">
        <v>59</v>
      </c>
      <c r="F4311" s="15" t="s">
        <v>675</v>
      </c>
      <c r="G4311" s="15">
        <v>60</v>
      </c>
      <c r="H4311" s="14" t="s">
        <v>41569</v>
      </c>
    </row>
    <row r="4312" spans="2:8">
      <c r="B4312" s="12" t="s">
        <v>14053</v>
      </c>
      <c r="C4312" s="15">
        <v>10616</v>
      </c>
      <c r="D4312" s="15" t="s">
        <v>3556</v>
      </c>
      <c r="E4312" s="15" t="s">
        <v>166</v>
      </c>
      <c r="F4312" s="15" t="s">
        <v>357</v>
      </c>
      <c r="G4312" s="15">
        <v>26</v>
      </c>
      <c r="H4312" s="14" t="s">
        <v>41566</v>
      </c>
    </row>
    <row r="4313" spans="2:8">
      <c r="B4313" s="12" t="s">
        <v>14053</v>
      </c>
      <c r="C4313" s="15">
        <v>10616</v>
      </c>
      <c r="D4313" s="15" t="s">
        <v>3559</v>
      </c>
      <c r="E4313" s="15" t="s">
        <v>166</v>
      </c>
      <c r="F4313" s="15" t="s">
        <v>357</v>
      </c>
      <c r="G4313" s="15">
        <v>5</v>
      </c>
      <c r="H4313" s="14" t="s">
        <v>41566</v>
      </c>
    </row>
    <row r="4314" spans="2:8">
      <c r="B4314" s="12" t="s">
        <v>14053</v>
      </c>
      <c r="C4314" s="15">
        <v>10616</v>
      </c>
      <c r="D4314" s="15" t="s">
        <v>3568</v>
      </c>
      <c r="E4314" s="15" t="s">
        <v>166</v>
      </c>
      <c r="F4314" s="15" t="s">
        <v>357</v>
      </c>
      <c r="G4314" s="15">
        <v>3.5</v>
      </c>
      <c r="H4314" s="14" t="s">
        <v>41566</v>
      </c>
    </row>
    <row r="4315" spans="2:8">
      <c r="B4315" s="12" t="s">
        <v>45026</v>
      </c>
      <c r="C4315" s="15">
        <v>10618</v>
      </c>
      <c r="D4315" s="15" t="s">
        <v>3556</v>
      </c>
      <c r="E4315" s="15" t="s">
        <v>166</v>
      </c>
      <c r="F4315" s="15" t="s">
        <v>69</v>
      </c>
      <c r="G4315" s="15">
        <v>40.4</v>
      </c>
      <c r="H4315" s="14" t="s">
        <v>41566</v>
      </c>
    </row>
    <row r="4316" spans="2:8">
      <c r="B4316" s="12" t="s">
        <v>45026</v>
      </c>
      <c r="C4316" s="15">
        <v>10618</v>
      </c>
      <c r="D4316" s="15" t="s">
        <v>3559</v>
      </c>
      <c r="E4316" s="15" t="s">
        <v>166</v>
      </c>
      <c r="F4316" s="15" t="s">
        <v>69</v>
      </c>
      <c r="G4316" s="15">
        <v>22.6</v>
      </c>
      <c r="H4316" s="14" t="s">
        <v>41566</v>
      </c>
    </row>
    <row r="4317" spans="2:8">
      <c r="B4317" s="12" t="s">
        <v>45281</v>
      </c>
      <c r="C4317" s="15">
        <v>10626</v>
      </c>
      <c r="D4317" s="15" t="s">
        <v>3559</v>
      </c>
      <c r="E4317" s="15" t="s">
        <v>59</v>
      </c>
      <c r="F4317" s="15" t="s">
        <v>94</v>
      </c>
      <c r="G4317" s="15">
        <v>7.5</v>
      </c>
      <c r="H4317" s="14" t="s">
        <v>41566</v>
      </c>
    </row>
    <row r="4318" spans="2:8">
      <c r="B4318" s="12" t="s">
        <v>45281</v>
      </c>
      <c r="C4318" s="15">
        <v>10626</v>
      </c>
      <c r="D4318" s="15" t="s">
        <v>3568</v>
      </c>
      <c r="E4318" s="15" t="s">
        <v>59</v>
      </c>
      <c r="F4318" s="15" t="s">
        <v>94</v>
      </c>
      <c r="G4318" s="15">
        <v>9</v>
      </c>
      <c r="H4318" s="14" t="s">
        <v>41566</v>
      </c>
    </row>
    <row r="4319" spans="2:8">
      <c r="B4319" s="12" t="s">
        <v>45353</v>
      </c>
      <c r="C4319" s="15">
        <v>10628</v>
      </c>
      <c r="D4319" s="15" t="s">
        <v>167</v>
      </c>
      <c r="E4319" s="15" t="s">
        <v>59</v>
      </c>
      <c r="F4319" s="15" t="s">
        <v>390</v>
      </c>
      <c r="G4319" s="15">
        <v>3.8</v>
      </c>
      <c r="H4319" s="14" t="s">
        <v>41566</v>
      </c>
    </row>
    <row r="4320" spans="2:8">
      <c r="B4320" s="12" t="s">
        <v>45353</v>
      </c>
      <c r="C4320" s="15">
        <v>10628</v>
      </c>
      <c r="D4320" s="15" t="s">
        <v>3580</v>
      </c>
      <c r="E4320" s="15" t="s">
        <v>59</v>
      </c>
      <c r="F4320" s="15" t="s">
        <v>390</v>
      </c>
      <c r="G4320" s="15">
        <v>7</v>
      </c>
      <c r="H4320" s="14" t="s">
        <v>41566</v>
      </c>
    </row>
    <row r="4321" spans="2:8">
      <c r="B4321" s="12" t="s">
        <v>45353</v>
      </c>
      <c r="C4321" s="15">
        <v>10628</v>
      </c>
      <c r="D4321" s="15" t="s">
        <v>3582</v>
      </c>
      <c r="E4321" s="15" t="s">
        <v>59</v>
      </c>
      <c r="F4321" s="15" t="s">
        <v>390</v>
      </c>
      <c r="G4321" s="15">
        <v>17.8</v>
      </c>
      <c r="H4321" s="14" t="s">
        <v>41566</v>
      </c>
    </row>
    <row r="4322" spans="2:8">
      <c r="B4322" s="12" t="s">
        <v>45353</v>
      </c>
      <c r="C4322" s="15">
        <v>10628</v>
      </c>
      <c r="D4322" s="15" t="s">
        <v>3889</v>
      </c>
      <c r="E4322" s="15" t="s">
        <v>59</v>
      </c>
      <c r="F4322" s="15" t="s">
        <v>390</v>
      </c>
      <c r="G4322" s="15">
        <v>13.1</v>
      </c>
      <c r="H4322" s="14" t="s">
        <v>41566</v>
      </c>
    </row>
    <row r="4323" spans="2:8">
      <c r="B4323" s="12" t="s">
        <v>43939</v>
      </c>
      <c r="C4323" s="15">
        <v>10635</v>
      </c>
      <c r="D4323" s="15" t="s">
        <v>3556</v>
      </c>
      <c r="E4323" s="15" t="s">
        <v>164</v>
      </c>
      <c r="F4323" s="15" t="s">
        <v>78</v>
      </c>
      <c r="G4323" s="15">
        <v>40</v>
      </c>
      <c r="H4323" s="14" t="s">
        <v>41566</v>
      </c>
    </row>
    <row r="4324" spans="2:8">
      <c r="B4324" s="12" t="s">
        <v>44489</v>
      </c>
      <c r="C4324" s="15">
        <v>10638</v>
      </c>
      <c r="D4324" s="15" t="s">
        <v>3556</v>
      </c>
      <c r="E4324" s="15" t="s">
        <v>164</v>
      </c>
      <c r="F4324" s="15" t="s">
        <v>81</v>
      </c>
      <c r="G4324" s="15">
        <v>2.6</v>
      </c>
      <c r="H4324" s="14" t="s">
        <v>41566</v>
      </c>
    </row>
    <row r="4325" spans="2:8">
      <c r="B4325" s="12" t="s">
        <v>44724</v>
      </c>
      <c r="C4325" s="15">
        <v>10639</v>
      </c>
      <c r="D4325" s="15" t="s">
        <v>3556</v>
      </c>
      <c r="E4325" s="15" t="s">
        <v>164</v>
      </c>
      <c r="F4325" s="15" t="s">
        <v>675</v>
      </c>
      <c r="G4325" s="15">
        <v>19</v>
      </c>
      <c r="H4325" s="14" t="s">
        <v>41566</v>
      </c>
    </row>
    <row r="4326" spans="2:8">
      <c r="B4326" s="12" t="s">
        <v>44724</v>
      </c>
      <c r="C4326" s="15">
        <v>10639</v>
      </c>
      <c r="D4326" s="15" t="s">
        <v>3559</v>
      </c>
      <c r="E4326" s="15" t="s">
        <v>52</v>
      </c>
      <c r="F4326" s="15" t="s">
        <v>675</v>
      </c>
      <c r="G4326" s="15">
        <v>4</v>
      </c>
      <c r="H4326" s="14" t="s">
        <v>41566</v>
      </c>
    </row>
    <row r="4327" spans="2:8">
      <c r="B4327" s="12" t="s">
        <v>44586</v>
      </c>
      <c r="C4327" s="15">
        <v>10640</v>
      </c>
      <c r="D4327" s="15" t="s">
        <v>3556</v>
      </c>
      <c r="E4327" s="15" t="s">
        <v>59</v>
      </c>
      <c r="F4327" s="15" t="s">
        <v>78</v>
      </c>
      <c r="G4327" s="15">
        <v>53.7</v>
      </c>
      <c r="H4327" s="14" t="s">
        <v>41566</v>
      </c>
    </row>
    <row r="4328" spans="2:8">
      <c r="B4328" s="12" t="s">
        <v>43744</v>
      </c>
      <c r="C4328" s="15">
        <v>10648</v>
      </c>
      <c r="D4328" s="15" t="s">
        <v>3556</v>
      </c>
      <c r="E4328" s="15" t="s">
        <v>101</v>
      </c>
      <c r="F4328" s="15" t="s">
        <v>78</v>
      </c>
      <c r="G4328" s="15">
        <v>1.7</v>
      </c>
      <c r="H4328" s="14" t="s">
        <v>41566</v>
      </c>
    </row>
    <row r="4329" spans="2:8">
      <c r="B4329" s="12" t="s">
        <v>43744</v>
      </c>
      <c r="C4329" s="15">
        <v>10648</v>
      </c>
      <c r="D4329" s="15" t="s">
        <v>3559</v>
      </c>
      <c r="E4329" s="15" t="s">
        <v>101</v>
      </c>
      <c r="F4329" s="15" t="s">
        <v>78</v>
      </c>
      <c r="G4329" s="15">
        <v>1.7</v>
      </c>
      <c r="H4329" s="14" t="s">
        <v>41566</v>
      </c>
    </row>
    <row r="4330" spans="2:8">
      <c r="B4330" s="12" t="s">
        <v>43744</v>
      </c>
      <c r="C4330" s="15">
        <v>10648</v>
      </c>
      <c r="D4330" s="15" t="s">
        <v>3568</v>
      </c>
      <c r="E4330" s="15" t="s">
        <v>101</v>
      </c>
      <c r="F4330" s="15" t="s">
        <v>78</v>
      </c>
      <c r="G4330" s="15">
        <v>1.7</v>
      </c>
      <c r="H4330" s="14" t="s">
        <v>41566</v>
      </c>
    </row>
    <row r="4331" spans="2:8">
      <c r="B4331" s="12" t="s">
        <v>44235</v>
      </c>
      <c r="C4331" s="15">
        <v>10655</v>
      </c>
      <c r="D4331" s="15" t="s">
        <v>51</v>
      </c>
      <c r="E4331" s="15" t="s">
        <v>164</v>
      </c>
      <c r="F4331" s="15" t="s">
        <v>97</v>
      </c>
      <c r="G4331" s="15">
        <v>1.5</v>
      </c>
      <c r="H4331" s="14" t="s">
        <v>41566</v>
      </c>
    </row>
    <row r="4332" spans="2:8">
      <c r="B4332" s="12" t="s">
        <v>44235</v>
      </c>
      <c r="C4332" s="15">
        <v>10655</v>
      </c>
      <c r="D4332" s="15" t="s">
        <v>55</v>
      </c>
      <c r="E4332" s="15" t="s">
        <v>164</v>
      </c>
      <c r="F4332" s="15" t="s">
        <v>97</v>
      </c>
      <c r="G4332" s="15">
        <v>1.5</v>
      </c>
      <c r="H4332" s="14" t="s">
        <v>41566</v>
      </c>
    </row>
    <row r="4333" spans="2:8">
      <c r="B4333" s="12" t="s">
        <v>44235</v>
      </c>
      <c r="C4333" s="15">
        <v>10655</v>
      </c>
      <c r="D4333" s="15" t="s">
        <v>72</v>
      </c>
      <c r="E4333" s="15" t="s">
        <v>164</v>
      </c>
      <c r="F4333" s="15" t="s">
        <v>97</v>
      </c>
      <c r="G4333" s="15">
        <v>0.5</v>
      </c>
      <c r="H4333" s="14" t="s">
        <v>41566</v>
      </c>
    </row>
    <row r="4334" spans="2:8">
      <c r="B4334" s="12" t="s">
        <v>41947</v>
      </c>
      <c r="C4334" s="15">
        <v>10656</v>
      </c>
      <c r="D4334" s="15" t="s">
        <v>51</v>
      </c>
      <c r="E4334" s="15" t="s">
        <v>163</v>
      </c>
      <c r="F4334" s="15" t="s">
        <v>74</v>
      </c>
      <c r="G4334" s="15">
        <v>0.3</v>
      </c>
      <c r="H4334" s="14" t="s">
        <v>41569</v>
      </c>
    </row>
    <row r="4335" spans="2:8">
      <c r="B4335" s="12" t="s">
        <v>41947</v>
      </c>
      <c r="C4335" s="15">
        <v>10656</v>
      </c>
      <c r="D4335" s="15" t="s">
        <v>55</v>
      </c>
      <c r="E4335" s="15" t="s">
        <v>163</v>
      </c>
      <c r="F4335" s="15" t="s">
        <v>74</v>
      </c>
      <c r="G4335" s="15">
        <v>0.4</v>
      </c>
      <c r="H4335" s="14" t="s">
        <v>41569</v>
      </c>
    </row>
    <row r="4336" spans="2:8">
      <c r="B4336" s="12" t="s">
        <v>41947</v>
      </c>
      <c r="C4336" s="15">
        <v>10656</v>
      </c>
      <c r="D4336" s="15" t="s">
        <v>72</v>
      </c>
      <c r="E4336" s="15" t="s">
        <v>163</v>
      </c>
      <c r="F4336" s="15" t="s">
        <v>74</v>
      </c>
      <c r="G4336" s="15">
        <v>0.3</v>
      </c>
      <c r="H4336" s="14" t="s">
        <v>41569</v>
      </c>
    </row>
    <row r="4337" spans="2:8">
      <c r="B4337" s="12" t="s">
        <v>41947</v>
      </c>
      <c r="C4337" s="15">
        <v>10656</v>
      </c>
      <c r="D4337" s="15" t="s">
        <v>89</v>
      </c>
      <c r="E4337" s="15" t="s">
        <v>163</v>
      </c>
      <c r="F4337" s="15" t="s">
        <v>74</v>
      </c>
      <c r="G4337" s="15">
        <v>0.2</v>
      </c>
      <c r="H4337" s="14" t="s">
        <v>41569</v>
      </c>
    </row>
    <row r="4338" spans="2:8">
      <c r="B4338" s="12" t="s">
        <v>44391</v>
      </c>
      <c r="C4338" s="15">
        <v>10670</v>
      </c>
      <c r="D4338" s="15" t="s">
        <v>3556</v>
      </c>
      <c r="E4338" s="15" t="s">
        <v>59</v>
      </c>
      <c r="F4338" s="15" t="s">
        <v>81</v>
      </c>
      <c r="G4338" s="15">
        <v>138</v>
      </c>
      <c r="H4338" s="14" t="s">
        <v>41566</v>
      </c>
    </row>
    <row r="4339" spans="2:8">
      <c r="B4339" s="12" t="s">
        <v>44391</v>
      </c>
      <c r="C4339" s="15">
        <v>10670</v>
      </c>
      <c r="D4339" s="15" t="s">
        <v>32840</v>
      </c>
      <c r="E4339" s="15" t="s">
        <v>5771</v>
      </c>
      <c r="F4339" s="15" t="s">
        <v>81</v>
      </c>
      <c r="G4339" s="15">
        <v>1</v>
      </c>
      <c r="H4339" s="14" t="s">
        <v>41566</v>
      </c>
    </row>
    <row r="4340" spans="2:8">
      <c r="B4340" s="12" t="s">
        <v>44037</v>
      </c>
      <c r="C4340" s="15">
        <v>10672</v>
      </c>
      <c r="D4340" s="15" t="s">
        <v>3556</v>
      </c>
      <c r="E4340" s="15" t="s">
        <v>59</v>
      </c>
      <c r="F4340" s="15" t="s">
        <v>80</v>
      </c>
      <c r="G4340" s="15">
        <v>250</v>
      </c>
      <c r="H4340" s="14" t="s">
        <v>41566</v>
      </c>
    </row>
    <row r="4341" spans="2:8">
      <c r="B4341" s="12" t="s">
        <v>41948</v>
      </c>
      <c r="C4341" s="15">
        <v>10673</v>
      </c>
      <c r="D4341" s="15" t="s">
        <v>3556</v>
      </c>
      <c r="E4341" s="15" t="s">
        <v>59</v>
      </c>
      <c r="F4341" s="15" t="s">
        <v>41594</v>
      </c>
      <c r="G4341" s="15">
        <v>180</v>
      </c>
      <c r="H4341" s="14" t="s">
        <v>41539</v>
      </c>
    </row>
    <row r="4342" spans="2:8">
      <c r="B4342" s="12" t="s">
        <v>44490</v>
      </c>
      <c r="C4342" s="15">
        <v>10675</v>
      </c>
      <c r="D4342" s="15" t="s">
        <v>3556</v>
      </c>
      <c r="E4342" s="15" t="s">
        <v>59</v>
      </c>
      <c r="F4342" s="15" t="s">
        <v>106</v>
      </c>
      <c r="G4342" s="15">
        <v>181</v>
      </c>
      <c r="H4342" s="14" t="s">
        <v>41566</v>
      </c>
    </row>
    <row r="4343" spans="2:8">
      <c r="B4343" s="12" t="s">
        <v>44236</v>
      </c>
      <c r="C4343" s="15">
        <v>10676</v>
      </c>
      <c r="D4343" s="15" t="s">
        <v>3559</v>
      </c>
      <c r="E4343" s="15" t="s">
        <v>59</v>
      </c>
      <c r="F4343" s="15" t="s">
        <v>390</v>
      </c>
      <c r="G4343" s="15">
        <v>32</v>
      </c>
      <c r="H4343" s="14" t="s">
        <v>41566</v>
      </c>
    </row>
    <row r="4344" spans="2:8">
      <c r="B4344" s="12" t="s">
        <v>44236</v>
      </c>
      <c r="C4344" s="15">
        <v>10676</v>
      </c>
      <c r="D4344" s="15" t="s">
        <v>3568</v>
      </c>
      <c r="E4344" s="15" t="s">
        <v>59</v>
      </c>
      <c r="F4344" s="15" t="s">
        <v>390</v>
      </c>
      <c r="G4344" s="15">
        <v>114</v>
      </c>
      <c r="H4344" s="14" t="s">
        <v>41566</v>
      </c>
    </row>
    <row r="4345" spans="2:8">
      <c r="B4345" s="12" t="s">
        <v>41949</v>
      </c>
      <c r="C4345" s="15">
        <v>10677</v>
      </c>
      <c r="D4345" s="15" t="s">
        <v>9340</v>
      </c>
      <c r="E4345" s="15" t="s">
        <v>166</v>
      </c>
      <c r="F4345" s="15" t="s">
        <v>78</v>
      </c>
      <c r="G4345" s="15">
        <v>46</v>
      </c>
      <c r="H4345" s="14" t="s">
        <v>41566</v>
      </c>
    </row>
    <row r="4346" spans="2:8">
      <c r="B4346" s="12" t="s">
        <v>41949</v>
      </c>
      <c r="C4346" s="15">
        <v>10677</v>
      </c>
      <c r="D4346" s="15" t="s">
        <v>9342</v>
      </c>
      <c r="E4346" s="15" t="s">
        <v>166</v>
      </c>
      <c r="F4346" s="15" t="s">
        <v>78</v>
      </c>
      <c r="G4346" s="15">
        <v>46</v>
      </c>
      <c r="H4346" s="14" t="s">
        <v>41566</v>
      </c>
    </row>
    <row r="4347" spans="2:8">
      <c r="B4347" s="12" t="s">
        <v>41949</v>
      </c>
      <c r="C4347" s="15">
        <v>10677</v>
      </c>
      <c r="D4347" s="15" t="s">
        <v>13543</v>
      </c>
      <c r="E4347" s="15" t="s">
        <v>166</v>
      </c>
      <c r="F4347" s="15" t="s">
        <v>78</v>
      </c>
      <c r="G4347" s="15">
        <v>23</v>
      </c>
      <c r="H4347" s="14" t="s">
        <v>41566</v>
      </c>
    </row>
    <row r="4348" spans="2:8">
      <c r="B4348" s="12" t="s">
        <v>43264</v>
      </c>
      <c r="C4348" s="15">
        <v>10681</v>
      </c>
      <c r="D4348" s="15" t="s">
        <v>3556</v>
      </c>
      <c r="E4348" s="15" t="s">
        <v>1559</v>
      </c>
      <c r="F4348" s="15" t="s">
        <v>127</v>
      </c>
      <c r="G4348" s="15">
        <v>25</v>
      </c>
      <c r="H4348" s="14" t="s">
        <v>41566</v>
      </c>
    </row>
    <row r="4349" spans="2:8">
      <c r="B4349" s="12" t="s">
        <v>41950</v>
      </c>
      <c r="C4349" s="15">
        <v>10685</v>
      </c>
      <c r="D4349" s="15" t="s">
        <v>41951</v>
      </c>
      <c r="E4349" s="15" t="s">
        <v>164</v>
      </c>
      <c r="F4349" s="15" t="s">
        <v>78</v>
      </c>
      <c r="G4349" s="15">
        <v>15</v>
      </c>
      <c r="H4349" s="14" t="s">
        <v>41566</v>
      </c>
    </row>
    <row r="4350" spans="2:8">
      <c r="B4350" s="12" t="s">
        <v>41952</v>
      </c>
      <c r="C4350" s="15">
        <v>10693</v>
      </c>
      <c r="D4350" s="15" t="s">
        <v>41953</v>
      </c>
      <c r="E4350" s="15" t="s">
        <v>362</v>
      </c>
      <c r="F4350" s="15" t="s">
        <v>105</v>
      </c>
      <c r="G4350" s="15">
        <v>1.3</v>
      </c>
      <c r="H4350" s="14" t="s">
        <v>41569</v>
      </c>
    </row>
    <row r="4351" spans="2:8">
      <c r="B4351" s="12" t="s">
        <v>41952</v>
      </c>
      <c r="C4351" s="15">
        <v>10693</v>
      </c>
      <c r="D4351" s="15" t="s">
        <v>41954</v>
      </c>
      <c r="E4351" s="15" t="s">
        <v>362</v>
      </c>
      <c r="F4351" s="15" t="s">
        <v>105</v>
      </c>
      <c r="G4351" s="15">
        <v>1.3</v>
      </c>
      <c r="H4351" s="14" t="s">
        <v>41569</v>
      </c>
    </row>
    <row r="4352" spans="2:8">
      <c r="B4352" s="12" t="s">
        <v>41952</v>
      </c>
      <c r="C4352" s="15">
        <v>10693</v>
      </c>
      <c r="D4352" s="15" t="s">
        <v>6549</v>
      </c>
      <c r="E4352" s="15" t="s">
        <v>164</v>
      </c>
      <c r="F4352" s="15" t="s">
        <v>105</v>
      </c>
      <c r="G4352" s="15">
        <v>1</v>
      </c>
      <c r="H4352" s="14" t="s">
        <v>41569</v>
      </c>
    </row>
    <row r="4353" spans="2:8">
      <c r="B4353" s="12" t="s">
        <v>41952</v>
      </c>
      <c r="C4353" s="15">
        <v>10693</v>
      </c>
      <c r="D4353" s="15" t="s">
        <v>6551</v>
      </c>
      <c r="E4353" s="15" t="s">
        <v>164</v>
      </c>
      <c r="F4353" s="15" t="s">
        <v>105</v>
      </c>
      <c r="G4353" s="15">
        <v>1</v>
      </c>
      <c r="H4353" s="14" t="s">
        <v>41569</v>
      </c>
    </row>
    <row r="4354" spans="2:8">
      <c r="B4354" s="12" t="s">
        <v>41955</v>
      </c>
      <c r="C4354" s="15">
        <v>10697</v>
      </c>
      <c r="D4354" s="15" t="s">
        <v>3559</v>
      </c>
      <c r="E4354" s="15" t="s">
        <v>432</v>
      </c>
      <c r="F4354" s="15" t="s">
        <v>675</v>
      </c>
      <c r="G4354" s="15">
        <v>16.5</v>
      </c>
      <c r="H4354" s="14" t="s">
        <v>41569</v>
      </c>
    </row>
    <row r="4355" spans="2:8">
      <c r="B4355" s="12" t="s">
        <v>41956</v>
      </c>
      <c r="C4355" s="15">
        <v>10698</v>
      </c>
      <c r="D4355" s="15" t="s">
        <v>3556</v>
      </c>
      <c r="E4355" s="15" t="s">
        <v>52</v>
      </c>
      <c r="F4355" s="15" t="s">
        <v>74</v>
      </c>
      <c r="G4355" s="15">
        <v>5</v>
      </c>
      <c r="H4355" s="14" t="s">
        <v>41566</v>
      </c>
    </row>
    <row r="4356" spans="2:8">
      <c r="B4356" s="12" t="s">
        <v>41956</v>
      </c>
      <c r="C4356" s="15">
        <v>10698</v>
      </c>
      <c r="D4356" s="15" t="s">
        <v>3559</v>
      </c>
      <c r="E4356" s="15" t="s">
        <v>52</v>
      </c>
      <c r="F4356" s="15" t="s">
        <v>74</v>
      </c>
      <c r="G4356" s="15">
        <v>1.5</v>
      </c>
      <c r="H4356" s="14" t="s">
        <v>41569</v>
      </c>
    </row>
    <row r="4357" spans="2:8">
      <c r="B4357" s="12" t="s">
        <v>41957</v>
      </c>
      <c r="C4357" s="15">
        <v>10699</v>
      </c>
      <c r="D4357" s="15" t="s">
        <v>3556</v>
      </c>
      <c r="E4357" s="15" t="s">
        <v>432</v>
      </c>
      <c r="F4357" s="15" t="s">
        <v>53</v>
      </c>
      <c r="G4357" s="15">
        <v>12.4</v>
      </c>
      <c r="H4357" s="14" t="s">
        <v>41566</v>
      </c>
    </row>
    <row r="4358" spans="2:8">
      <c r="B4358" s="12" t="s">
        <v>41957</v>
      </c>
      <c r="C4358" s="15">
        <v>10699</v>
      </c>
      <c r="D4358" s="15" t="s">
        <v>3559</v>
      </c>
      <c r="E4358" s="15" t="s">
        <v>432</v>
      </c>
      <c r="F4358" s="15" t="s">
        <v>53</v>
      </c>
      <c r="G4358" s="15">
        <v>12.4</v>
      </c>
      <c r="H4358" s="14" t="s">
        <v>41566</v>
      </c>
    </row>
    <row r="4359" spans="2:8">
      <c r="B4359" s="12" t="s">
        <v>41957</v>
      </c>
      <c r="C4359" s="15">
        <v>10699</v>
      </c>
      <c r="D4359" s="15" t="s">
        <v>3604</v>
      </c>
      <c r="E4359" s="15" t="s">
        <v>432</v>
      </c>
      <c r="F4359" s="15" t="s">
        <v>53</v>
      </c>
      <c r="G4359" s="15">
        <v>37.4</v>
      </c>
      <c r="H4359" s="14" t="s">
        <v>41569</v>
      </c>
    </row>
    <row r="4360" spans="2:8">
      <c r="B4360" s="12" t="s">
        <v>41957</v>
      </c>
      <c r="C4360" s="15">
        <v>10699</v>
      </c>
      <c r="D4360" s="15" t="s">
        <v>4067</v>
      </c>
      <c r="E4360" s="15" t="s">
        <v>362</v>
      </c>
      <c r="F4360" s="15" t="s">
        <v>53</v>
      </c>
      <c r="G4360" s="15">
        <v>29.4</v>
      </c>
      <c r="H4360" s="14" t="s">
        <v>41569</v>
      </c>
    </row>
    <row r="4361" spans="2:8">
      <c r="B4361" s="12" t="s">
        <v>41958</v>
      </c>
      <c r="C4361" s="15">
        <v>10700</v>
      </c>
      <c r="D4361" s="15" t="s">
        <v>3622</v>
      </c>
      <c r="E4361" s="15" t="s">
        <v>52</v>
      </c>
      <c r="F4361" s="15" t="s">
        <v>502</v>
      </c>
      <c r="G4361" s="15">
        <v>3.3</v>
      </c>
      <c r="H4361" s="14" t="s">
        <v>41566</v>
      </c>
    </row>
    <row r="4362" spans="2:8">
      <c r="B4362" s="12" t="s">
        <v>41958</v>
      </c>
      <c r="C4362" s="15">
        <v>10700</v>
      </c>
      <c r="D4362" s="15" t="s">
        <v>3624</v>
      </c>
      <c r="E4362" s="15" t="s">
        <v>52</v>
      </c>
      <c r="F4362" s="15" t="s">
        <v>502</v>
      </c>
      <c r="G4362" s="15">
        <v>3</v>
      </c>
      <c r="H4362" s="14" t="s">
        <v>41566</v>
      </c>
    </row>
    <row r="4363" spans="2:8">
      <c r="B4363" s="12" t="s">
        <v>41958</v>
      </c>
      <c r="C4363" s="15">
        <v>10700</v>
      </c>
      <c r="D4363" s="15" t="s">
        <v>42006</v>
      </c>
      <c r="E4363" s="15" t="s">
        <v>164</v>
      </c>
      <c r="F4363" s="15" t="s">
        <v>502</v>
      </c>
      <c r="G4363" s="15">
        <v>8.8000000000000007</v>
      </c>
      <c r="H4363" s="14" t="s">
        <v>41566</v>
      </c>
    </row>
    <row r="4364" spans="2:8">
      <c r="B4364" s="12" t="s">
        <v>41958</v>
      </c>
      <c r="C4364" s="15">
        <v>10700</v>
      </c>
      <c r="D4364" s="15" t="s">
        <v>41959</v>
      </c>
      <c r="E4364" s="15" t="s">
        <v>362</v>
      </c>
      <c r="F4364" s="15" t="s">
        <v>502</v>
      </c>
      <c r="G4364" s="15">
        <v>14</v>
      </c>
      <c r="H4364" s="14" t="s">
        <v>41566</v>
      </c>
    </row>
    <row r="4365" spans="2:8">
      <c r="B4365" s="12" t="s">
        <v>44871</v>
      </c>
      <c r="C4365" s="15">
        <v>10701</v>
      </c>
      <c r="D4365" s="15" t="s">
        <v>51</v>
      </c>
      <c r="E4365" s="15" t="s">
        <v>52</v>
      </c>
      <c r="F4365" s="15" t="s">
        <v>468</v>
      </c>
      <c r="G4365" s="15">
        <v>6.5</v>
      </c>
      <c r="H4365" s="14" t="s">
        <v>41566</v>
      </c>
    </row>
    <row r="4366" spans="2:8">
      <c r="B4366" s="12" t="s">
        <v>44871</v>
      </c>
      <c r="C4366" s="15">
        <v>10701</v>
      </c>
      <c r="D4366" s="15" t="s">
        <v>3985</v>
      </c>
      <c r="E4366" s="15" t="s">
        <v>164</v>
      </c>
      <c r="F4366" s="15" t="s">
        <v>468</v>
      </c>
      <c r="G4366" s="15">
        <v>6.9</v>
      </c>
      <c r="H4366" s="14" t="s">
        <v>41566</v>
      </c>
    </row>
    <row r="4367" spans="2:8">
      <c r="B4367" s="12" t="s">
        <v>41960</v>
      </c>
      <c r="C4367" s="15">
        <v>10720</v>
      </c>
      <c r="D4367" s="15" t="s">
        <v>41961</v>
      </c>
      <c r="E4367" s="15" t="s">
        <v>164</v>
      </c>
      <c r="F4367" s="15" t="s">
        <v>78</v>
      </c>
      <c r="G4367" s="15">
        <v>1.7</v>
      </c>
      <c r="H4367" s="14" t="s">
        <v>41569</v>
      </c>
    </row>
    <row r="4368" spans="2:8">
      <c r="B4368" s="12" t="s">
        <v>41960</v>
      </c>
      <c r="C4368" s="15">
        <v>10720</v>
      </c>
      <c r="D4368" s="15" t="s">
        <v>41962</v>
      </c>
      <c r="E4368" s="15" t="s">
        <v>164</v>
      </c>
      <c r="F4368" s="15" t="s">
        <v>78</v>
      </c>
      <c r="G4368" s="15">
        <v>2.1</v>
      </c>
      <c r="H4368" s="14" t="s">
        <v>41569</v>
      </c>
    </row>
    <row r="4369" spans="2:8">
      <c r="B4369" s="12" t="s">
        <v>44392</v>
      </c>
      <c r="C4369" s="15">
        <v>10722</v>
      </c>
      <c r="D4369" s="15" t="s">
        <v>51</v>
      </c>
      <c r="E4369" s="15" t="s">
        <v>317</v>
      </c>
      <c r="F4369" s="15" t="s">
        <v>74</v>
      </c>
      <c r="G4369" s="15">
        <v>3</v>
      </c>
      <c r="H4369" s="14" t="s">
        <v>41566</v>
      </c>
    </row>
    <row r="4370" spans="2:8">
      <c r="B4370" s="12" t="s">
        <v>44262</v>
      </c>
      <c r="C4370" s="15">
        <v>10729</v>
      </c>
      <c r="D4370" s="15" t="s">
        <v>3556</v>
      </c>
      <c r="E4370" s="15" t="s">
        <v>59</v>
      </c>
      <c r="F4370" s="15" t="s">
        <v>1657</v>
      </c>
      <c r="G4370" s="15">
        <v>10.3</v>
      </c>
      <c r="H4370" s="14" t="s">
        <v>41566</v>
      </c>
    </row>
    <row r="4371" spans="2:8">
      <c r="B4371" s="12" t="s">
        <v>44262</v>
      </c>
      <c r="C4371" s="15">
        <v>10729</v>
      </c>
      <c r="D4371" s="15" t="s">
        <v>3559</v>
      </c>
      <c r="E4371" s="15" t="s">
        <v>164</v>
      </c>
      <c r="F4371" s="15" t="s">
        <v>1657</v>
      </c>
      <c r="G4371" s="15">
        <v>4.3</v>
      </c>
      <c r="H4371" s="14" t="s">
        <v>41566</v>
      </c>
    </row>
    <row r="4372" spans="2:8">
      <c r="B4372" s="12" t="s">
        <v>44393</v>
      </c>
      <c r="C4372" s="15">
        <v>10731</v>
      </c>
      <c r="D4372" s="15" t="s">
        <v>3556</v>
      </c>
      <c r="E4372" s="15" t="s">
        <v>362</v>
      </c>
      <c r="F4372" s="15" t="s">
        <v>390</v>
      </c>
      <c r="G4372" s="15">
        <v>12</v>
      </c>
      <c r="H4372" s="14" t="s">
        <v>41566</v>
      </c>
    </row>
    <row r="4373" spans="2:8">
      <c r="B4373" s="12" t="s">
        <v>45345</v>
      </c>
      <c r="C4373" s="15">
        <v>10732</v>
      </c>
      <c r="D4373" s="15" t="s">
        <v>3556</v>
      </c>
      <c r="E4373" s="15" t="s">
        <v>432</v>
      </c>
      <c r="F4373" s="15" t="s">
        <v>109</v>
      </c>
      <c r="G4373" s="15">
        <v>5</v>
      </c>
      <c r="H4373" s="14" t="s">
        <v>41566</v>
      </c>
    </row>
    <row r="4374" spans="2:8">
      <c r="B4374" s="12" t="s">
        <v>44305</v>
      </c>
      <c r="C4374" s="15">
        <v>10733</v>
      </c>
      <c r="D4374" s="15" t="s">
        <v>3556</v>
      </c>
      <c r="E4374" s="15" t="s">
        <v>164</v>
      </c>
      <c r="F4374" s="15" t="s">
        <v>78</v>
      </c>
      <c r="G4374" s="15">
        <v>7</v>
      </c>
      <c r="H4374" s="14" t="s">
        <v>41566</v>
      </c>
    </row>
    <row r="4375" spans="2:8">
      <c r="B4375" s="12" t="s">
        <v>45109</v>
      </c>
      <c r="C4375" s="15">
        <v>10736</v>
      </c>
      <c r="D4375" s="15" t="s">
        <v>51</v>
      </c>
      <c r="E4375" s="15" t="s">
        <v>362</v>
      </c>
      <c r="F4375" s="15" t="s">
        <v>675</v>
      </c>
      <c r="G4375" s="15">
        <v>1.9</v>
      </c>
      <c r="H4375" s="14" t="s">
        <v>41566</v>
      </c>
    </row>
    <row r="4376" spans="2:8">
      <c r="B4376" s="12" t="s">
        <v>44491</v>
      </c>
      <c r="C4376" s="15">
        <v>10738</v>
      </c>
      <c r="D4376" s="15" t="s">
        <v>3556</v>
      </c>
      <c r="E4376" s="15" t="s">
        <v>168</v>
      </c>
      <c r="F4376" s="15" t="s">
        <v>78</v>
      </c>
      <c r="G4376" s="15">
        <v>12.1</v>
      </c>
      <c r="H4376" s="14" t="s">
        <v>41566</v>
      </c>
    </row>
    <row r="4377" spans="2:8">
      <c r="B4377" s="12" t="s">
        <v>41963</v>
      </c>
      <c r="C4377" s="15">
        <v>10739</v>
      </c>
      <c r="D4377" s="15" t="s">
        <v>41964</v>
      </c>
      <c r="E4377" s="15" t="s">
        <v>362</v>
      </c>
      <c r="F4377" s="15" t="s">
        <v>1452</v>
      </c>
      <c r="G4377" s="15">
        <v>1.2</v>
      </c>
      <c r="H4377" s="14" t="s">
        <v>41569</v>
      </c>
    </row>
    <row r="4378" spans="2:8">
      <c r="B4378" s="12" t="s">
        <v>41963</v>
      </c>
      <c r="C4378" s="15">
        <v>10739</v>
      </c>
      <c r="D4378" s="15" t="s">
        <v>41965</v>
      </c>
      <c r="E4378" s="15" t="s">
        <v>362</v>
      </c>
      <c r="F4378" s="15" t="s">
        <v>1452</v>
      </c>
      <c r="G4378" s="15">
        <v>0.3</v>
      </c>
      <c r="H4378" s="14" t="s">
        <v>41566</v>
      </c>
    </row>
    <row r="4379" spans="2:8">
      <c r="B4379" s="12" t="s">
        <v>44005</v>
      </c>
      <c r="C4379" s="15">
        <v>10741</v>
      </c>
      <c r="D4379" s="15" t="s">
        <v>14850</v>
      </c>
      <c r="E4379" s="15" t="s">
        <v>166</v>
      </c>
      <c r="F4379" s="15" t="s">
        <v>81</v>
      </c>
      <c r="G4379" s="15">
        <v>100</v>
      </c>
      <c r="H4379" s="14" t="s">
        <v>41566</v>
      </c>
    </row>
    <row r="4380" spans="2:8">
      <c r="B4380" s="12" t="s">
        <v>44005</v>
      </c>
      <c r="C4380" s="15">
        <v>10741</v>
      </c>
      <c r="D4380" s="15" t="s">
        <v>34601</v>
      </c>
      <c r="E4380" s="15" t="s">
        <v>166</v>
      </c>
      <c r="F4380" s="15" t="s">
        <v>81</v>
      </c>
      <c r="G4380" s="15">
        <v>100</v>
      </c>
      <c r="H4380" s="14" t="s">
        <v>41566</v>
      </c>
    </row>
    <row r="4381" spans="2:8">
      <c r="B4381" s="12" t="s">
        <v>44005</v>
      </c>
      <c r="C4381" s="15">
        <v>10741</v>
      </c>
      <c r="D4381" s="15" t="s">
        <v>34603</v>
      </c>
      <c r="E4381" s="15" t="s">
        <v>166</v>
      </c>
      <c r="F4381" s="15" t="s">
        <v>81</v>
      </c>
      <c r="G4381" s="15">
        <v>100</v>
      </c>
      <c r="H4381" s="14" t="s">
        <v>41566</v>
      </c>
    </row>
    <row r="4382" spans="2:8">
      <c r="B4382" s="12" t="s">
        <v>44005</v>
      </c>
      <c r="C4382" s="15">
        <v>10741</v>
      </c>
      <c r="D4382" s="15" t="s">
        <v>44006</v>
      </c>
      <c r="E4382" s="15" t="s">
        <v>166</v>
      </c>
      <c r="F4382" s="15" t="s">
        <v>81</v>
      </c>
      <c r="G4382" s="15">
        <v>50.3</v>
      </c>
      <c r="H4382" s="14" t="s">
        <v>41566</v>
      </c>
    </row>
    <row r="4383" spans="2:8">
      <c r="B4383" s="12" t="s">
        <v>44005</v>
      </c>
      <c r="C4383" s="15">
        <v>10741</v>
      </c>
      <c r="D4383" s="15" t="s">
        <v>44007</v>
      </c>
      <c r="E4383" s="15" t="s">
        <v>166</v>
      </c>
      <c r="F4383" s="15" t="s">
        <v>81</v>
      </c>
      <c r="G4383" s="15">
        <v>12.1</v>
      </c>
      <c r="H4383" s="14" t="s">
        <v>41566</v>
      </c>
    </row>
    <row r="4384" spans="2:8">
      <c r="B4384" s="12" t="s">
        <v>4457</v>
      </c>
      <c r="C4384" s="15">
        <v>10748</v>
      </c>
      <c r="D4384" s="15" t="s">
        <v>14095</v>
      </c>
      <c r="E4384" s="15" t="s">
        <v>101</v>
      </c>
      <c r="F4384" s="15" t="s">
        <v>78</v>
      </c>
      <c r="G4384" s="15">
        <v>0.9</v>
      </c>
      <c r="H4384" s="14" t="s">
        <v>41566</v>
      </c>
    </row>
    <row r="4385" spans="2:8">
      <c r="B4385" s="12" t="s">
        <v>4457</v>
      </c>
      <c r="C4385" s="15">
        <v>10748</v>
      </c>
      <c r="D4385" s="15" t="s">
        <v>41805</v>
      </c>
      <c r="E4385" s="15" t="s">
        <v>101</v>
      </c>
      <c r="F4385" s="15" t="s">
        <v>78</v>
      </c>
      <c r="G4385" s="15">
        <v>0.7</v>
      </c>
      <c r="H4385" s="14" t="s">
        <v>41566</v>
      </c>
    </row>
    <row r="4386" spans="2:8">
      <c r="B4386" s="12" t="s">
        <v>4457</v>
      </c>
      <c r="C4386" s="15">
        <v>10748</v>
      </c>
      <c r="D4386" s="15" t="s">
        <v>44069</v>
      </c>
      <c r="E4386" s="15" t="s">
        <v>101</v>
      </c>
      <c r="F4386" s="15" t="s">
        <v>78</v>
      </c>
      <c r="G4386" s="15">
        <v>1</v>
      </c>
      <c r="H4386" s="14" t="s">
        <v>41566</v>
      </c>
    </row>
    <row r="4387" spans="2:8">
      <c r="B4387" s="12" t="s">
        <v>4457</v>
      </c>
      <c r="C4387" s="15">
        <v>10748</v>
      </c>
      <c r="D4387" s="15" t="s">
        <v>44076</v>
      </c>
      <c r="E4387" s="15" t="s">
        <v>101</v>
      </c>
      <c r="F4387" s="15" t="s">
        <v>78</v>
      </c>
      <c r="G4387" s="15">
        <v>1.4</v>
      </c>
      <c r="H4387" s="14" t="s">
        <v>41566</v>
      </c>
    </row>
    <row r="4388" spans="2:8">
      <c r="B4388" s="12" t="s">
        <v>44293</v>
      </c>
      <c r="C4388" s="15">
        <v>10768</v>
      </c>
      <c r="D4388" s="15" t="s">
        <v>44294</v>
      </c>
      <c r="E4388" s="15" t="s">
        <v>59</v>
      </c>
      <c r="F4388" s="15" t="s">
        <v>78</v>
      </c>
      <c r="G4388" s="15">
        <v>33</v>
      </c>
      <c r="H4388" s="14" t="s">
        <v>41566</v>
      </c>
    </row>
    <row r="4389" spans="2:8">
      <c r="B4389" s="12" t="s">
        <v>44282</v>
      </c>
      <c r="C4389" s="15">
        <v>10769</v>
      </c>
      <c r="D4389" s="15" t="s">
        <v>44283</v>
      </c>
      <c r="E4389" s="15" t="s">
        <v>59</v>
      </c>
      <c r="F4389" s="15" t="s">
        <v>78</v>
      </c>
      <c r="G4389" s="15">
        <v>33</v>
      </c>
      <c r="H4389" s="14" t="s">
        <v>41566</v>
      </c>
    </row>
    <row r="4390" spans="2:8">
      <c r="B4390" s="12" t="s">
        <v>45361</v>
      </c>
      <c r="C4390" s="15">
        <v>10778</v>
      </c>
      <c r="D4390" s="15" t="s">
        <v>3556</v>
      </c>
      <c r="E4390" s="15" t="s">
        <v>59</v>
      </c>
      <c r="F4390" s="15" t="s">
        <v>1561</v>
      </c>
      <c r="G4390" s="15">
        <v>50</v>
      </c>
      <c r="H4390" s="14" t="s">
        <v>41566</v>
      </c>
    </row>
    <row r="4391" spans="2:8">
      <c r="B4391" s="12" t="s">
        <v>45080</v>
      </c>
      <c r="C4391" s="15">
        <v>10788</v>
      </c>
      <c r="D4391" s="15" t="s">
        <v>3556</v>
      </c>
      <c r="E4391" s="15" t="s">
        <v>52</v>
      </c>
      <c r="F4391" s="15" t="s">
        <v>85</v>
      </c>
      <c r="G4391" s="15">
        <v>2</v>
      </c>
      <c r="H4391" s="14" t="s">
        <v>41566</v>
      </c>
    </row>
    <row r="4392" spans="2:8">
      <c r="B4392" s="12" t="s">
        <v>4508</v>
      </c>
      <c r="C4392" s="15">
        <v>10789</v>
      </c>
      <c r="D4392" s="15" t="s">
        <v>3568</v>
      </c>
      <c r="E4392" s="15" t="s">
        <v>166</v>
      </c>
      <c r="F4392" s="15" t="s">
        <v>81</v>
      </c>
      <c r="G4392" s="15">
        <v>5</v>
      </c>
      <c r="H4392" s="14" t="s">
        <v>41566</v>
      </c>
    </row>
    <row r="4393" spans="2:8">
      <c r="B4393" s="12" t="s">
        <v>4508</v>
      </c>
      <c r="C4393" s="15">
        <v>10789</v>
      </c>
      <c r="D4393" s="15" t="s">
        <v>167</v>
      </c>
      <c r="E4393" s="15" t="s">
        <v>166</v>
      </c>
      <c r="F4393" s="15" t="s">
        <v>81</v>
      </c>
      <c r="G4393" s="15">
        <v>5</v>
      </c>
      <c r="H4393" s="14" t="s">
        <v>41566</v>
      </c>
    </row>
    <row r="4394" spans="2:8">
      <c r="B4394" s="12" t="s">
        <v>44855</v>
      </c>
      <c r="C4394" s="15">
        <v>10792</v>
      </c>
      <c r="D4394" s="15" t="s">
        <v>3556</v>
      </c>
      <c r="E4394" s="15" t="s">
        <v>59</v>
      </c>
      <c r="F4394" s="15" t="s">
        <v>94</v>
      </c>
      <c r="G4394" s="15">
        <v>8</v>
      </c>
      <c r="H4394" s="14" t="s">
        <v>41566</v>
      </c>
    </row>
    <row r="4395" spans="2:8">
      <c r="B4395" s="12" t="s">
        <v>44855</v>
      </c>
      <c r="C4395" s="15">
        <v>10792</v>
      </c>
      <c r="D4395" s="15" t="s">
        <v>3559</v>
      </c>
      <c r="E4395" s="15" t="s">
        <v>59</v>
      </c>
      <c r="F4395" s="15" t="s">
        <v>94</v>
      </c>
      <c r="G4395" s="15">
        <v>8</v>
      </c>
      <c r="H4395" s="14" t="s">
        <v>41566</v>
      </c>
    </row>
    <row r="4396" spans="2:8">
      <c r="B4396" s="12" t="s">
        <v>44750</v>
      </c>
      <c r="C4396" s="15">
        <v>10793</v>
      </c>
      <c r="D4396" s="15" t="s">
        <v>3556</v>
      </c>
      <c r="E4396" s="15" t="s">
        <v>52</v>
      </c>
      <c r="F4396" s="15" t="s">
        <v>763</v>
      </c>
      <c r="G4396" s="15">
        <v>9</v>
      </c>
      <c r="H4396" s="14" t="s">
        <v>41566</v>
      </c>
    </row>
    <row r="4397" spans="2:8">
      <c r="B4397" s="12" t="s">
        <v>44750</v>
      </c>
      <c r="C4397" s="15">
        <v>10793</v>
      </c>
      <c r="D4397" s="15" t="s">
        <v>3559</v>
      </c>
      <c r="E4397" s="15" t="s">
        <v>59</v>
      </c>
      <c r="F4397" s="15" t="s">
        <v>763</v>
      </c>
      <c r="G4397" s="15">
        <v>9</v>
      </c>
      <c r="H4397" s="14" t="s">
        <v>41566</v>
      </c>
    </row>
    <row r="4398" spans="2:8">
      <c r="B4398" s="12" t="s">
        <v>44750</v>
      </c>
      <c r="C4398" s="15">
        <v>10793</v>
      </c>
      <c r="D4398" s="15" t="s">
        <v>3568</v>
      </c>
      <c r="E4398" s="15" t="s">
        <v>52</v>
      </c>
      <c r="F4398" s="15" t="s">
        <v>763</v>
      </c>
      <c r="G4398" s="15">
        <v>9</v>
      </c>
      <c r="H4398" s="14" t="s">
        <v>41566</v>
      </c>
    </row>
    <row r="4399" spans="2:8">
      <c r="B4399" s="12" t="s">
        <v>41966</v>
      </c>
      <c r="C4399" s="15">
        <v>10795</v>
      </c>
      <c r="D4399" s="15" t="s">
        <v>3556</v>
      </c>
      <c r="E4399" s="15" t="s">
        <v>52</v>
      </c>
      <c r="F4399" s="15" t="s">
        <v>950</v>
      </c>
      <c r="G4399" s="15">
        <v>5.5</v>
      </c>
      <c r="H4399" s="14" t="s">
        <v>55949</v>
      </c>
    </row>
    <row r="4400" spans="2:8">
      <c r="B4400" s="12" t="s">
        <v>41966</v>
      </c>
      <c r="C4400" s="15">
        <v>10795</v>
      </c>
      <c r="D4400" s="15" t="s">
        <v>3559</v>
      </c>
      <c r="E4400" s="15" t="s">
        <v>52</v>
      </c>
      <c r="F4400" s="15" t="s">
        <v>950</v>
      </c>
      <c r="G4400" s="15">
        <v>5.5</v>
      </c>
      <c r="H4400" s="14" t="s">
        <v>41566</v>
      </c>
    </row>
    <row r="4401" spans="2:8">
      <c r="B4401" s="12" t="s">
        <v>41966</v>
      </c>
      <c r="C4401" s="15">
        <v>10795</v>
      </c>
      <c r="D4401" s="15" t="s">
        <v>3568</v>
      </c>
      <c r="E4401" s="15" t="s">
        <v>52</v>
      </c>
      <c r="F4401" s="15" t="s">
        <v>950</v>
      </c>
      <c r="G4401" s="15">
        <v>17.5</v>
      </c>
      <c r="H4401" s="14" t="s">
        <v>41569</v>
      </c>
    </row>
    <row r="4402" spans="2:8">
      <c r="B4402" s="12" t="s">
        <v>44692</v>
      </c>
      <c r="C4402" s="15">
        <v>10796</v>
      </c>
      <c r="D4402" s="15" t="s">
        <v>3556</v>
      </c>
      <c r="E4402" s="15" t="s">
        <v>59</v>
      </c>
      <c r="F4402" s="15" t="s">
        <v>68</v>
      </c>
      <c r="G4402" s="15">
        <v>3</v>
      </c>
      <c r="H4402" s="14" t="s">
        <v>41566</v>
      </c>
    </row>
    <row r="4403" spans="2:8">
      <c r="B4403" s="12" t="s">
        <v>44692</v>
      </c>
      <c r="C4403" s="15">
        <v>10796</v>
      </c>
      <c r="D4403" s="15" t="s">
        <v>3559</v>
      </c>
      <c r="E4403" s="15" t="s">
        <v>59</v>
      </c>
      <c r="F4403" s="15" t="s">
        <v>68</v>
      </c>
      <c r="G4403" s="15">
        <v>3</v>
      </c>
      <c r="H4403" s="14" t="s">
        <v>41566</v>
      </c>
    </row>
    <row r="4404" spans="2:8">
      <c r="B4404" s="12" t="s">
        <v>44692</v>
      </c>
      <c r="C4404" s="15">
        <v>10796</v>
      </c>
      <c r="D4404" s="15" t="s">
        <v>3568</v>
      </c>
      <c r="E4404" s="15" t="s">
        <v>59</v>
      </c>
      <c r="F4404" s="15" t="s">
        <v>68</v>
      </c>
      <c r="G4404" s="15">
        <v>3</v>
      </c>
      <c r="H4404" s="14" t="s">
        <v>41566</v>
      </c>
    </row>
    <row r="4405" spans="2:8">
      <c r="B4405" s="12" t="s">
        <v>44692</v>
      </c>
      <c r="C4405" s="15">
        <v>10796</v>
      </c>
      <c r="D4405" s="15" t="s">
        <v>167</v>
      </c>
      <c r="E4405" s="15" t="s">
        <v>59</v>
      </c>
      <c r="F4405" s="15" t="s">
        <v>68</v>
      </c>
      <c r="G4405" s="15">
        <v>3</v>
      </c>
      <c r="H4405" s="14" t="s">
        <v>41566</v>
      </c>
    </row>
    <row r="4406" spans="2:8">
      <c r="B4406" s="12" t="s">
        <v>44709</v>
      </c>
      <c r="C4406" s="15">
        <v>10797</v>
      </c>
      <c r="D4406" s="15" t="s">
        <v>9796</v>
      </c>
      <c r="E4406" s="15" t="s">
        <v>52</v>
      </c>
      <c r="F4406" s="15" t="s">
        <v>1657</v>
      </c>
      <c r="G4406" s="15">
        <v>2.8</v>
      </c>
      <c r="H4406" s="14" t="s">
        <v>41566</v>
      </c>
    </row>
    <row r="4407" spans="2:8">
      <c r="B4407" s="12" t="s">
        <v>44709</v>
      </c>
      <c r="C4407" s="15">
        <v>10797</v>
      </c>
      <c r="D4407" s="15" t="s">
        <v>44710</v>
      </c>
      <c r="E4407" s="15" t="s">
        <v>52</v>
      </c>
      <c r="F4407" s="15" t="s">
        <v>1657</v>
      </c>
      <c r="G4407" s="15">
        <v>1</v>
      </c>
      <c r="H4407" s="14" t="s">
        <v>41566</v>
      </c>
    </row>
    <row r="4408" spans="2:8">
      <c r="B4408" s="12" t="s">
        <v>44394</v>
      </c>
      <c r="C4408" s="15">
        <v>10802</v>
      </c>
      <c r="D4408" s="15" t="s">
        <v>3556</v>
      </c>
      <c r="E4408" s="15" t="s">
        <v>166</v>
      </c>
      <c r="F4408" s="15" t="s">
        <v>71</v>
      </c>
      <c r="G4408" s="15">
        <v>20</v>
      </c>
      <c r="H4408" s="14" t="s">
        <v>41566</v>
      </c>
    </row>
    <row r="4409" spans="2:8">
      <c r="B4409" s="12" t="s">
        <v>44394</v>
      </c>
      <c r="C4409" s="15">
        <v>10802</v>
      </c>
      <c r="D4409" s="15" t="s">
        <v>3559</v>
      </c>
      <c r="E4409" s="15" t="s">
        <v>166</v>
      </c>
      <c r="F4409" s="15" t="s">
        <v>71</v>
      </c>
      <c r="G4409" s="15">
        <v>8.5</v>
      </c>
      <c r="H4409" s="14" t="s">
        <v>41566</v>
      </c>
    </row>
    <row r="4410" spans="2:8">
      <c r="B4410" s="12" t="s">
        <v>41967</v>
      </c>
      <c r="C4410" s="15">
        <v>10803</v>
      </c>
      <c r="D4410" s="15" t="s">
        <v>3556</v>
      </c>
      <c r="E4410" s="15" t="s">
        <v>166</v>
      </c>
      <c r="F4410" s="15" t="s">
        <v>69</v>
      </c>
      <c r="G4410" s="15">
        <v>36</v>
      </c>
      <c r="H4410" s="14" t="s">
        <v>41566</v>
      </c>
    </row>
    <row r="4411" spans="2:8">
      <c r="B4411" s="12" t="s">
        <v>41967</v>
      </c>
      <c r="C4411" s="15">
        <v>10803</v>
      </c>
      <c r="D4411" s="15" t="s">
        <v>3559</v>
      </c>
      <c r="E4411" s="15" t="s">
        <v>166</v>
      </c>
      <c r="F4411" s="15" t="s">
        <v>69</v>
      </c>
      <c r="G4411" s="15">
        <v>19.600000000000001</v>
      </c>
      <c r="H4411" s="14" t="s">
        <v>41566</v>
      </c>
    </row>
    <row r="4412" spans="2:8">
      <c r="B4412" s="12" t="s">
        <v>41967</v>
      </c>
      <c r="C4412" s="15">
        <v>10803</v>
      </c>
      <c r="D4412" s="15" t="s">
        <v>3568</v>
      </c>
      <c r="E4412" s="15" t="s">
        <v>52</v>
      </c>
      <c r="F4412" s="15" t="s">
        <v>69</v>
      </c>
      <c r="G4412" s="15">
        <v>23</v>
      </c>
      <c r="H4412" s="14" t="s">
        <v>41566</v>
      </c>
    </row>
    <row r="4413" spans="2:8">
      <c r="B4413" s="12" t="s">
        <v>43832</v>
      </c>
      <c r="C4413" s="15">
        <v>10810</v>
      </c>
      <c r="D4413" s="15" t="s">
        <v>3556</v>
      </c>
      <c r="E4413" s="15" t="s">
        <v>166</v>
      </c>
      <c r="F4413" s="15" t="s">
        <v>78</v>
      </c>
      <c r="G4413" s="15">
        <v>21.6</v>
      </c>
      <c r="H4413" s="14" t="s">
        <v>41566</v>
      </c>
    </row>
    <row r="4414" spans="2:8">
      <c r="B4414" s="12" t="s">
        <v>43832</v>
      </c>
      <c r="C4414" s="15">
        <v>10810</v>
      </c>
      <c r="D4414" s="15" t="s">
        <v>3559</v>
      </c>
      <c r="E4414" s="15" t="s">
        <v>166</v>
      </c>
      <c r="F4414" s="15" t="s">
        <v>78</v>
      </c>
      <c r="G4414" s="15">
        <v>2.2000000000000002</v>
      </c>
      <c r="H4414" s="14" t="s">
        <v>41566</v>
      </c>
    </row>
    <row r="4415" spans="2:8">
      <c r="B4415" s="12" t="s">
        <v>43833</v>
      </c>
      <c r="C4415" s="15">
        <v>10811</v>
      </c>
      <c r="D4415" s="15" t="s">
        <v>3556</v>
      </c>
      <c r="E4415" s="15" t="s">
        <v>166</v>
      </c>
      <c r="F4415" s="15" t="s">
        <v>78</v>
      </c>
      <c r="G4415" s="15">
        <v>36.700000000000003</v>
      </c>
      <c r="H4415" s="14" t="s">
        <v>41566</v>
      </c>
    </row>
    <row r="4416" spans="2:8">
      <c r="B4416" s="12" t="s">
        <v>43833</v>
      </c>
      <c r="C4416" s="15">
        <v>10811</v>
      </c>
      <c r="D4416" s="15" t="s">
        <v>3559</v>
      </c>
      <c r="E4416" s="15" t="s">
        <v>166</v>
      </c>
      <c r="F4416" s="15" t="s">
        <v>78</v>
      </c>
      <c r="G4416" s="15">
        <v>9.8000000000000007</v>
      </c>
      <c r="H4416" s="14" t="s">
        <v>41566</v>
      </c>
    </row>
    <row r="4417" spans="2:8">
      <c r="B4417" s="12" t="s">
        <v>43833</v>
      </c>
      <c r="C4417" s="15">
        <v>10811</v>
      </c>
      <c r="D4417" s="15" t="s">
        <v>3568</v>
      </c>
      <c r="E4417" s="15" t="s">
        <v>166</v>
      </c>
      <c r="F4417" s="15" t="s">
        <v>78</v>
      </c>
      <c r="G4417" s="15">
        <v>4.8</v>
      </c>
      <c r="H4417" s="14" t="s">
        <v>41566</v>
      </c>
    </row>
    <row r="4418" spans="2:8">
      <c r="B4418" s="12" t="s">
        <v>43834</v>
      </c>
      <c r="C4418" s="15">
        <v>10812</v>
      </c>
      <c r="D4418" s="15" t="s">
        <v>3556</v>
      </c>
      <c r="E4418" s="15" t="s">
        <v>166</v>
      </c>
      <c r="F4418" s="15" t="s">
        <v>78</v>
      </c>
      <c r="G4418" s="15">
        <v>38</v>
      </c>
      <c r="H4418" s="14" t="s">
        <v>41566</v>
      </c>
    </row>
    <row r="4419" spans="2:8">
      <c r="B4419" s="12" t="s">
        <v>43834</v>
      </c>
      <c r="C4419" s="15">
        <v>10812</v>
      </c>
      <c r="D4419" s="15" t="s">
        <v>3559</v>
      </c>
      <c r="E4419" s="15" t="s">
        <v>166</v>
      </c>
      <c r="F4419" s="15" t="s">
        <v>78</v>
      </c>
      <c r="G4419" s="15">
        <v>3.5</v>
      </c>
      <c r="H4419" s="14" t="s">
        <v>41566</v>
      </c>
    </row>
    <row r="4420" spans="2:8">
      <c r="B4420" s="12" t="s">
        <v>44284</v>
      </c>
      <c r="C4420" s="15">
        <v>10815</v>
      </c>
      <c r="D4420" s="15" t="s">
        <v>3556</v>
      </c>
      <c r="E4420" s="15" t="s">
        <v>168</v>
      </c>
      <c r="F4420" s="15" t="s">
        <v>78</v>
      </c>
      <c r="G4420" s="15">
        <v>21</v>
      </c>
      <c r="H4420" s="14" t="s">
        <v>41566</v>
      </c>
    </row>
    <row r="4421" spans="2:8">
      <c r="B4421" s="12" t="s">
        <v>44038</v>
      </c>
      <c r="C4421" s="15">
        <v>10820</v>
      </c>
      <c r="D4421" s="15" t="s">
        <v>3556</v>
      </c>
      <c r="E4421" s="15" t="s">
        <v>432</v>
      </c>
      <c r="F4421" s="15" t="s">
        <v>78</v>
      </c>
      <c r="G4421" s="15">
        <v>0.4</v>
      </c>
      <c r="H4421" s="14" t="s">
        <v>41566</v>
      </c>
    </row>
    <row r="4422" spans="2:8">
      <c r="B4422" s="12" t="s">
        <v>44038</v>
      </c>
      <c r="C4422" s="15">
        <v>10820</v>
      </c>
      <c r="D4422" s="15" t="s">
        <v>3559</v>
      </c>
      <c r="E4422" s="15" t="s">
        <v>432</v>
      </c>
      <c r="F4422" s="15" t="s">
        <v>78</v>
      </c>
      <c r="G4422" s="15">
        <v>0.4</v>
      </c>
      <c r="H4422" s="14" t="s">
        <v>41566</v>
      </c>
    </row>
    <row r="4423" spans="2:8">
      <c r="B4423" s="12" t="s">
        <v>44038</v>
      </c>
      <c r="C4423" s="15">
        <v>10820</v>
      </c>
      <c r="D4423" s="15" t="s">
        <v>3568</v>
      </c>
      <c r="E4423" s="15" t="s">
        <v>432</v>
      </c>
      <c r="F4423" s="15" t="s">
        <v>78</v>
      </c>
      <c r="G4423" s="15">
        <v>0.4</v>
      </c>
      <c r="H4423" s="14" t="s">
        <v>41566</v>
      </c>
    </row>
    <row r="4424" spans="2:8">
      <c r="B4424" s="12" t="s">
        <v>834</v>
      </c>
      <c r="C4424" s="15">
        <v>10823</v>
      </c>
      <c r="D4424" s="15" t="s">
        <v>45209</v>
      </c>
      <c r="E4424" s="15" t="s">
        <v>432</v>
      </c>
      <c r="F4424" s="15" t="s">
        <v>71</v>
      </c>
      <c r="G4424" s="15">
        <v>6</v>
      </c>
      <c r="H4424" s="14" t="s">
        <v>41566</v>
      </c>
    </row>
    <row r="4425" spans="2:8">
      <c r="B4425" s="12" t="s">
        <v>834</v>
      </c>
      <c r="C4425" s="15">
        <v>10823</v>
      </c>
      <c r="D4425" s="15" t="s">
        <v>45210</v>
      </c>
      <c r="E4425" s="15" t="s">
        <v>432</v>
      </c>
      <c r="F4425" s="15" t="s">
        <v>71</v>
      </c>
      <c r="G4425" s="15">
        <v>6</v>
      </c>
      <c r="H4425" s="14" t="s">
        <v>41566</v>
      </c>
    </row>
    <row r="4426" spans="2:8">
      <c r="B4426" s="12" t="s">
        <v>44971</v>
      </c>
      <c r="C4426" s="15">
        <v>10829</v>
      </c>
      <c r="D4426" s="15" t="s">
        <v>22301</v>
      </c>
      <c r="E4426" s="15" t="s">
        <v>164</v>
      </c>
      <c r="F4426" s="15" t="s">
        <v>69</v>
      </c>
      <c r="G4426" s="15">
        <v>0.6</v>
      </c>
      <c r="H4426" s="14" t="s">
        <v>41566</v>
      </c>
    </row>
    <row r="4427" spans="2:8">
      <c r="B4427" s="12" t="s">
        <v>44971</v>
      </c>
      <c r="C4427" s="15">
        <v>10829</v>
      </c>
      <c r="D4427" s="15" t="s">
        <v>22303</v>
      </c>
      <c r="E4427" s="15" t="s">
        <v>164</v>
      </c>
      <c r="F4427" s="15" t="s">
        <v>69</v>
      </c>
      <c r="G4427" s="15">
        <v>0.6</v>
      </c>
      <c r="H4427" s="14" t="s">
        <v>41566</v>
      </c>
    </row>
    <row r="4428" spans="2:8">
      <c r="B4428" s="12" t="s">
        <v>44971</v>
      </c>
      <c r="C4428" s="15">
        <v>10829</v>
      </c>
      <c r="D4428" s="15" t="s">
        <v>24814</v>
      </c>
      <c r="E4428" s="15" t="s">
        <v>164</v>
      </c>
      <c r="F4428" s="15" t="s">
        <v>69</v>
      </c>
      <c r="G4428" s="15">
        <v>0.6</v>
      </c>
      <c r="H4428" s="14" t="s">
        <v>41566</v>
      </c>
    </row>
    <row r="4429" spans="2:8">
      <c r="B4429" s="12" t="s">
        <v>41968</v>
      </c>
      <c r="C4429" s="15">
        <v>10837</v>
      </c>
      <c r="D4429" s="15" t="s">
        <v>3556</v>
      </c>
      <c r="E4429" s="15" t="s">
        <v>362</v>
      </c>
      <c r="F4429" s="15" t="s">
        <v>78</v>
      </c>
      <c r="G4429" s="15">
        <v>25</v>
      </c>
      <c r="H4429" s="14" t="s">
        <v>41566</v>
      </c>
    </row>
    <row r="4430" spans="2:8">
      <c r="B4430" s="12" t="s">
        <v>41969</v>
      </c>
      <c r="C4430" s="15">
        <v>10840</v>
      </c>
      <c r="D4430" s="15" t="s">
        <v>3556</v>
      </c>
      <c r="E4430" s="15" t="s">
        <v>362</v>
      </c>
      <c r="F4430" s="15" t="s">
        <v>78</v>
      </c>
      <c r="G4430" s="15">
        <v>27</v>
      </c>
      <c r="H4430" s="14" t="s">
        <v>41566</v>
      </c>
    </row>
    <row r="4431" spans="2:8">
      <c r="B4431" s="12" t="s">
        <v>41969</v>
      </c>
      <c r="C4431" s="15">
        <v>10840</v>
      </c>
      <c r="D4431" s="15" t="s">
        <v>3559</v>
      </c>
      <c r="E4431" s="15" t="s">
        <v>362</v>
      </c>
      <c r="F4431" s="15" t="s">
        <v>78</v>
      </c>
      <c r="G4431" s="15">
        <v>22</v>
      </c>
      <c r="H4431" s="14" t="s">
        <v>41566</v>
      </c>
    </row>
    <row r="4432" spans="2:8">
      <c r="B4432" s="12" t="s">
        <v>44344</v>
      </c>
      <c r="C4432" s="15">
        <v>10850</v>
      </c>
      <c r="D4432" s="15" t="s">
        <v>3556</v>
      </c>
      <c r="E4432" s="15" t="s">
        <v>166</v>
      </c>
      <c r="F4432" s="15" t="s">
        <v>78</v>
      </c>
      <c r="G4432" s="15">
        <v>41</v>
      </c>
      <c r="H4432" s="14" t="s">
        <v>41566</v>
      </c>
    </row>
    <row r="4433" spans="2:8">
      <c r="B4433" s="12" t="s">
        <v>44344</v>
      </c>
      <c r="C4433" s="15">
        <v>10850</v>
      </c>
      <c r="D4433" s="15" t="s">
        <v>3559</v>
      </c>
      <c r="E4433" s="15" t="s">
        <v>166</v>
      </c>
      <c r="F4433" s="15" t="s">
        <v>78</v>
      </c>
      <c r="G4433" s="15">
        <v>15.3</v>
      </c>
      <c r="H4433" s="14" t="s">
        <v>41566</v>
      </c>
    </row>
    <row r="4434" spans="2:8">
      <c r="B4434" s="12" t="s">
        <v>45015</v>
      </c>
      <c r="C4434" s="15">
        <v>10851</v>
      </c>
      <c r="D4434" s="15" t="s">
        <v>3556</v>
      </c>
      <c r="E4434" s="15" t="s">
        <v>52</v>
      </c>
      <c r="F4434" s="15" t="s">
        <v>357</v>
      </c>
      <c r="G4434" s="15">
        <v>2</v>
      </c>
      <c r="H4434" s="14" t="s">
        <v>41566</v>
      </c>
    </row>
    <row r="4435" spans="2:8">
      <c r="B4435" s="12" t="s">
        <v>45015</v>
      </c>
      <c r="C4435" s="15">
        <v>10851</v>
      </c>
      <c r="D4435" s="15" t="s">
        <v>3559</v>
      </c>
      <c r="E4435" s="15" t="s">
        <v>163</v>
      </c>
      <c r="F4435" s="15" t="s">
        <v>357</v>
      </c>
      <c r="G4435" s="15">
        <v>0.1</v>
      </c>
      <c r="H4435" s="14" t="s">
        <v>41566</v>
      </c>
    </row>
    <row r="4436" spans="2:8">
      <c r="B4436" s="12" t="s">
        <v>41970</v>
      </c>
      <c r="C4436" s="15">
        <v>10853</v>
      </c>
      <c r="D4436" s="15" t="s">
        <v>51</v>
      </c>
      <c r="E4436" s="15" t="s">
        <v>163</v>
      </c>
      <c r="F4436" s="15" t="s">
        <v>69</v>
      </c>
      <c r="G4436" s="15">
        <v>0.3</v>
      </c>
      <c r="H4436" s="14" t="s">
        <v>41569</v>
      </c>
    </row>
    <row r="4437" spans="2:8">
      <c r="B4437" s="12" t="s">
        <v>41970</v>
      </c>
      <c r="C4437" s="15">
        <v>10853</v>
      </c>
      <c r="D4437" s="15" t="s">
        <v>55</v>
      </c>
      <c r="E4437" s="15" t="s">
        <v>163</v>
      </c>
      <c r="F4437" s="15" t="s">
        <v>69</v>
      </c>
      <c r="G4437" s="15">
        <v>0.3</v>
      </c>
      <c r="H4437" s="14" t="s">
        <v>41569</v>
      </c>
    </row>
    <row r="4438" spans="2:8">
      <c r="B4438" s="12" t="s">
        <v>41970</v>
      </c>
      <c r="C4438" s="15">
        <v>10853</v>
      </c>
      <c r="D4438" s="15" t="s">
        <v>72</v>
      </c>
      <c r="E4438" s="15" t="s">
        <v>163</v>
      </c>
      <c r="F4438" s="15" t="s">
        <v>69</v>
      </c>
      <c r="G4438" s="15">
        <v>0.2</v>
      </c>
      <c r="H4438" s="14" t="s">
        <v>41569</v>
      </c>
    </row>
    <row r="4439" spans="2:8">
      <c r="B4439" s="12" t="s">
        <v>41971</v>
      </c>
      <c r="C4439" s="15">
        <v>10855</v>
      </c>
      <c r="D4439" s="15" t="s">
        <v>3556</v>
      </c>
      <c r="E4439" s="15" t="s">
        <v>52</v>
      </c>
      <c r="F4439" s="15" t="s">
        <v>97</v>
      </c>
      <c r="G4439" s="15">
        <v>18.7</v>
      </c>
      <c r="H4439" s="14" t="s">
        <v>41569</v>
      </c>
    </row>
    <row r="4440" spans="2:8">
      <c r="B4440" s="12" t="s">
        <v>41971</v>
      </c>
      <c r="C4440" s="15">
        <v>10855</v>
      </c>
      <c r="D4440" s="15" t="s">
        <v>3559</v>
      </c>
      <c r="E4440" s="15" t="s">
        <v>52</v>
      </c>
      <c r="F4440" s="15" t="s">
        <v>97</v>
      </c>
      <c r="G4440" s="15">
        <v>18</v>
      </c>
      <c r="H4440" s="14" t="s">
        <v>41569</v>
      </c>
    </row>
    <row r="4441" spans="2:8">
      <c r="B4441" s="12" t="s">
        <v>45302</v>
      </c>
      <c r="C4441" s="15">
        <v>10857</v>
      </c>
      <c r="D4441" s="15" t="s">
        <v>3556</v>
      </c>
      <c r="E4441" s="15" t="s">
        <v>164</v>
      </c>
      <c r="F4441" s="15" t="s">
        <v>817</v>
      </c>
      <c r="G4441" s="15">
        <v>2.5</v>
      </c>
      <c r="H4441" s="14" t="s">
        <v>41566</v>
      </c>
    </row>
    <row r="4442" spans="2:8">
      <c r="B4442" s="12" t="s">
        <v>45302</v>
      </c>
      <c r="C4442" s="15">
        <v>10857</v>
      </c>
      <c r="D4442" s="15" t="s">
        <v>3559</v>
      </c>
      <c r="E4442" s="15" t="s">
        <v>164</v>
      </c>
      <c r="F4442" s="15" t="s">
        <v>817</v>
      </c>
      <c r="G4442" s="15">
        <v>1</v>
      </c>
      <c r="H4442" s="14" t="s">
        <v>41566</v>
      </c>
    </row>
    <row r="4443" spans="2:8">
      <c r="B4443" s="12" t="s">
        <v>45302</v>
      </c>
      <c r="C4443" s="15">
        <v>10857</v>
      </c>
      <c r="D4443" s="15" t="s">
        <v>3568</v>
      </c>
      <c r="E4443" s="15" t="s">
        <v>164</v>
      </c>
      <c r="F4443" s="15" t="s">
        <v>817</v>
      </c>
      <c r="G4443" s="15">
        <v>0.4</v>
      </c>
      <c r="H4443" s="14" t="s">
        <v>41566</v>
      </c>
    </row>
    <row r="4444" spans="2:8">
      <c r="B4444" s="12" t="s">
        <v>41972</v>
      </c>
      <c r="C4444" s="15">
        <v>10860</v>
      </c>
      <c r="D4444" s="15" t="s">
        <v>508</v>
      </c>
      <c r="E4444" s="15" t="s">
        <v>59</v>
      </c>
      <c r="F4444" s="15" t="s">
        <v>97</v>
      </c>
      <c r="G4444" s="15">
        <v>75</v>
      </c>
      <c r="H4444" s="14" t="s">
        <v>41569</v>
      </c>
    </row>
    <row r="4445" spans="2:8">
      <c r="B4445" s="12" t="s">
        <v>41972</v>
      </c>
      <c r="C4445" s="15">
        <v>10860</v>
      </c>
      <c r="D4445" s="15" t="s">
        <v>516</v>
      </c>
      <c r="E4445" s="15" t="s">
        <v>59</v>
      </c>
      <c r="F4445" s="15" t="s">
        <v>97</v>
      </c>
      <c r="G4445" s="15">
        <v>105</v>
      </c>
      <c r="H4445" s="14" t="s">
        <v>41569</v>
      </c>
    </row>
    <row r="4446" spans="2:8">
      <c r="B4446" s="12" t="s">
        <v>41972</v>
      </c>
      <c r="C4446" s="15">
        <v>10860</v>
      </c>
      <c r="D4446" s="15" t="s">
        <v>3556</v>
      </c>
      <c r="E4446" s="15" t="s">
        <v>59</v>
      </c>
      <c r="F4446" s="15" t="s">
        <v>97</v>
      </c>
      <c r="G4446" s="15">
        <v>7.5</v>
      </c>
      <c r="H4446" s="14" t="s">
        <v>41566</v>
      </c>
    </row>
    <row r="4447" spans="2:8">
      <c r="B4447" s="12" t="s">
        <v>41972</v>
      </c>
      <c r="C4447" s="15">
        <v>10860</v>
      </c>
      <c r="D4447" s="15" t="s">
        <v>3559</v>
      </c>
      <c r="E4447" s="15" t="s">
        <v>59</v>
      </c>
      <c r="F4447" s="15" t="s">
        <v>97</v>
      </c>
      <c r="G4447" s="15">
        <v>3.5</v>
      </c>
      <c r="H4447" s="14" t="s">
        <v>41566</v>
      </c>
    </row>
    <row r="4448" spans="2:8">
      <c r="B4448" s="12" t="s">
        <v>41972</v>
      </c>
      <c r="C4448" s="15">
        <v>10860</v>
      </c>
      <c r="D4448" s="15" t="s">
        <v>3568</v>
      </c>
      <c r="E4448" s="15" t="s">
        <v>59</v>
      </c>
      <c r="F4448" s="15" t="s">
        <v>97</v>
      </c>
      <c r="G4448" s="15">
        <v>9.4</v>
      </c>
      <c r="H4448" s="14" t="s">
        <v>41566</v>
      </c>
    </row>
    <row r="4449" spans="2:8">
      <c r="B4449" s="12" t="s">
        <v>41972</v>
      </c>
      <c r="C4449" s="15">
        <v>10860</v>
      </c>
      <c r="D4449" s="15" t="s">
        <v>167</v>
      </c>
      <c r="E4449" s="15" t="s">
        <v>59</v>
      </c>
      <c r="F4449" s="15" t="s">
        <v>97</v>
      </c>
      <c r="G4449" s="15">
        <v>4</v>
      </c>
      <c r="H4449" s="14" t="s">
        <v>41566</v>
      </c>
    </row>
    <row r="4450" spans="2:8">
      <c r="B4450" s="12" t="s">
        <v>41972</v>
      </c>
      <c r="C4450" s="15">
        <v>10860</v>
      </c>
      <c r="D4450" s="15" t="s">
        <v>3578</v>
      </c>
      <c r="E4450" s="15" t="s">
        <v>59</v>
      </c>
      <c r="F4450" s="15" t="s">
        <v>97</v>
      </c>
      <c r="G4450" s="15">
        <v>7</v>
      </c>
      <c r="H4450" s="14" t="s">
        <v>41566</v>
      </c>
    </row>
    <row r="4451" spans="2:8">
      <c r="B4451" s="12" t="s">
        <v>41973</v>
      </c>
      <c r="C4451" s="15">
        <v>10861</v>
      </c>
      <c r="D4451" s="15" t="s">
        <v>3556</v>
      </c>
      <c r="E4451" s="15" t="s">
        <v>59</v>
      </c>
      <c r="F4451" s="15" t="s">
        <v>97</v>
      </c>
      <c r="G4451" s="15">
        <v>7.9</v>
      </c>
      <c r="H4451" s="14" t="s">
        <v>41569</v>
      </c>
    </row>
    <row r="4452" spans="2:8">
      <c r="B4452" s="12" t="s">
        <v>41974</v>
      </c>
      <c r="C4452" s="15">
        <v>10862</v>
      </c>
      <c r="D4452" s="15" t="s">
        <v>3556</v>
      </c>
      <c r="E4452" s="15" t="s">
        <v>59</v>
      </c>
      <c r="F4452" s="15" t="s">
        <v>126</v>
      </c>
      <c r="G4452" s="15">
        <v>7.9</v>
      </c>
      <c r="H4452" s="14" t="s">
        <v>41569</v>
      </c>
    </row>
    <row r="4453" spans="2:8">
      <c r="B4453" s="12" t="s">
        <v>41975</v>
      </c>
      <c r="C4453" s="15">
        <v>10863</v>
      </c>
      <c r="D4453" s="15" t="s">
        <v>3556</v>
      </c>
      <c r="E4453" s="15" t="s">
        <v>59</v>
      </c>
      <c r="F4453" s="15" t="s">
        <v>67</v>
      </c>
      <c r="G4453" s="15">
        <v>6.2</v>
      </c>
      <c r="H4453" s="14" t="s">
        <v>41569</v>
      </c>
    </row>
    <row r="4454" spans="2:8">
      <c r="B4454" s="12" t="s">
        <v>41976</v>
      </c>
      <c r="C4454" s="15">
        <v>10865</v>
      </c>
      <c r="D4454" s="15" t="s">
        <v>3559</v>
      </c>
      <c r="E4454" s="15" t="s">
        <v>59</v>
      </c>
      <c r="F4454" s="15" t="s">
        <v>109</v>
      </c>
      <c r="G4454" s="15">
        <v>31</v>
      </c>
      <c r="H4454" s="14" t="s">
        <v>41569</v>
      </c>
    </row>
    <row r="4455" spans="2:8">
      <c r="B4455" s="12" t="s">
        <v>41976</v>
      </c>
      <c r="C4455" s="15">
        <v>10865</v>
      </c>
      <c r="D4455" s="15" t="s">
        <v>3568</v>
      </c>
      <c r="E4455" s="15" t="s">
        <v>59</v>
      </c>
      <c r="F4455" s="15" t="s">
        <v>109</v>
      </c>
      <c r="G4455" s="15">
        <v>31</v>
      </c>
      <c r="H4455" s="14" t="s">
        <v>41569</v>
      </c>
    </row>
    <row r="4456" spans="2:8">
      <c r="B4456" s="12" t="s">
        <v>41976</v>
      </c>
      <c r="C4456" s="15">
        <v>10865</v>
      </c>
      <c r="D4456" s="15" t="s">
        <v>167</v>
      </c>
      <c r="E4456" s="15" t="s">
        <v>59</v>
      </c>
      <c r="F4456" s="15" t="s">
        <v>109</v>
      </c>
      <c r="G4456" s="15">
        <v>31</v>
      </c>
      <c r="H4456" s="14" t="s">
        <v>41569</v>
      </c>
    </row>
    <row r="4457" spans="2:8">
      <c r="B4457" s="12" t="s">
        <v>41976</v>
      </c>
      <c r="C4457" s="15">
        <v>10865</v>
      </c>
      <c r="D4457" s="15" t="s">
        <v>3578</v>
      </c>
      <c r="E4457" s="15" t="s">
        <v>59</v>
      </c>
      <c r="F4457" s="15" t="s">
        <v>109</v>
      </c>
      <c r="G4457" s="15">
        <v>31</v>
      </c>
      <c r="H4457" s="14" t="s">
        <v>41569</v>
      </c>
    </row>
    <row r="4458" spans="2:8">
      <c r="B4458" s="12" t="s">
        <v>41976</v>
      </c>
      <c r="C4458" s="15">
        <v>10865</v>
      </c>
      <c r="D4458" s="15" t="s">
        <v>3580</v>
      </c>
      <c r="E4458" s="15" t="s">
        <v>59</v>
      </c>
      <c r="F4458" s="15" t="s">
        <v>109</v>
      </c>
      <c r="G4458" s="15">
        <v>31</v>
      </c>
      <c r="H4458" s="14" t="s">
        <v>41569</v>
      </c>
    </row>
    <row r="4459" spans="2:8">
      <c r="B4459" s="12" t="s">
        <v>41976</v>
      </c>
      <c r="C4459" s="15">
        <v>10865</v>
      </c>
      <c r="D4459" s="15" t="s">
        <v>3582</v>
      </c>
      <c r="E4459" s="15" t="s">
        <v>59</v>
      </c>
      <c r="F4459" s="15" t="s">
        <v>109</v>
      </c>
      <c r="G4459" s="15">
        <v>75</v>
      </c>
      <c r="H4459" s="14" t="s">
        <v>41569</v>
      </c>
    </row>
    <row r="4460" spans="2:8">
      <c r="B4460" s="12" t="s">
        <v>41976</v>
      </c>
      <c r="C4460" s="15">
        <v>10865</v>
      </c>
      <c r="D4460" s="15" t="s">
        <v>3889</v>
      </c>
      <c r="E4460" s="15" t="s">
        <v>59</v>
      </c>
      <c r="F4460" s="15" t="s">
        <v>109</v>
      </c>
      <c r="G4460" s="15">
        <v>105</v>
      </c>
      <c r="H4460" s="14" t="s">
        <v>41569</v>
      </c>
    </row>
    <row r="4461" spans="2:8">
      <c r="B4461" s="12" t="s">
        <v>41977</v>
      </c>
      <c r="C4461" s="15">
        <v>10866</v>
      </c>
      <c r="D4461" s="15" t="s">
        <v>3556</v>
      </c>
      <c r="E4461" s="15" t="s">
        <v>59</v>
      </c>
      <c r="F4461" s="15" t="s">
        <v>109</v>
      </c>
      <c r="G4461" s="15">
        <v>1.5</v>
      </c>
      <c r="H4461" s="14" t="s">
        <v>41566</v>
      </c>
    </row>
    <row r="4462" spans="2:8">
      <c r="B4462" s="12" t="s">
        <v>41977</v>
      </c>
      <c r="C4462" s="15">
        <v>10866</v>
      </c>
      <c r="D4462" s="15" t="s">
        <v>3559</v>
      </c>
      <c r="E4462" s="15" t="s">
        <v>59</v>
      </c>
      <c r="F4462" s="15" t="s">
        <v>109</v>
      </c>
      <c r="G4462" s="15">
        <v>1.5</v>
      </c>
      <c r="H4462" s="14" t="s">
        <v>41566</v>
      </c>
    </row>
    <row r="4463" spans="2:8">
      <c r="B4463" s="12" t="s">
        <v>41977</v>
      </c>
      <c r="C4463" s="15">
        <v>10866</v>
      </c>
      <c r="D4463" s="15" t="s">
        <v>3568</v>
      </c>
      <c r="E4463" s="15" t="s">
        <v>59</v>
      </c>
      <c r="F4463" s="15" t="s">
        <v>109</v>
      </c>
      <c r="G4463" s="15">
        <v>4</v>
      </c>
      <c r="H4463" s="14" t="s">
        <v>41566</v>
      </c>
    </row>
    <row r="4464" spans="2:8">
      <c r="B4464" s="12" t="s">
        <v>41977</v>
      </c>
      <c r="C4464" s="15">
        <v>10866</v>
      </c>
      <c r="D4464" s="15" t="s">
        <v>167</v>
      </c>
      <c r="E4464" s="15" t="s">
        <v>59</v>
      </c>
      <c r="F4464" s="15" t="s">
        <v>109</v>
      </c>
      <c r="G4464" s="15">
        <v>4</v>
      </c>
      <c r="H4464" s="14" t="s">
        <v>41566</v>
      </c>
    </row>
    <row r="4465" spans="2:8">
      <c r="B4465" s="12" t="s">
        <v>41977</v>
      </c>
      <c r="C4465" s="15">
        <v>10866</v>
      </c>
      <c r="D4465" s="15" t="s">
        <v>3578</v>
      </c>
      <c r="E4465" s="15" t="s">
        <v>59</v>
      </c>
      <c r="F4465" s="15" t="s">
        <v>109</v>
      </c>
      <c r="G4465" s="15">
        <v>4</v>
      </c>
      <c r="H4465" s="14" t="s">
        <v>41566</v>
      </c>
    </row>
    <row r="4466" spans="2:8">
      <c r="B4466" s="12" t="s">
        <v>41977</v>
      </c>
      <c r="C4466" s="15">
        <v>10866</v>
      </c>
      <c r="D4466" s="15" t="s">
        <v>3580</v>
      </c>
      <c r="E4466" s="15" t="s">
        <v>164</v>
      </c>
      <c r="F4466" s="15" t="s">
        <v>109</v>
      </c>
      <c r="G4466" s="15">
        <v>15</v>
      </c>
      <c r="H4466" s="14" t="s">
        <v>41569</v>
      </c>
    </row>
    <row r="4467" spans="2:8">
      <c r="B4467" s="12" t="s">
        <v>41977</v>
      </c>
      <c r="C4467" s="15">
        <v>10866</v>
      </c>
      <c r="D4467" s="15" t="s">
        <v>3582</v>
      </c>
      <c r="E4467" s="15" t="s">
        <v>164</v>
      </c>
      <c r="F4467" s="15" t="s">
        <v>109</v>
      </c>
      <c r="G4467" s="15">
        <v>15</v>
      </c>
      <c r="H4467" s="14" t="s">
        <v>41569</v>
      </c>
    </row>
    <row r="4468" spans="2:8">
      <c r="B4468" s="12" t="s">
        <v>41977</v>
      </c>
      <c r="C4468" s="15">
        <v>10866</v>
      </c>
      <c r="D4468" s="15" t="s">
        <v>3889</v>
      </c>
      <c r="E4468" s="15" t="s">
        <v>164</v>
      </c>
      <c r="F4468" s="15" t="s">
        <v>109</v>
      </c>
      <c r="G4468" s="15">
        <v>10</v>
      </c>
      <c r="H4468" s="14" t="s">
        <v>41566</v>
      </c>
    </row>
    <row r="4469" spans="2:8">
      <c r="B4469" s="12" t="s">
        <v>41978</v>
      </c>
      <c r="C4469" s="15">
        <v>10867</v>
      </c>
      <c r="D4469" s="15" t="s">
        <v>3556</v>
      </c>
      <c r="E4469" s="15" t="s">
        <v>59</v>
      </c>
      <c r="F4469" s="15" t="s">
        <v>109</v>
      </c>
      <c r="G4469" s="15">
        <v>62</v>
      </c>
      <c r="H4469" s="14" t="s">
        <v>41569</v>
      </c>
    </row>
    <row r="4470" spans="2:8">
      <c r="B4470" s="12" t="s">
        <v>45092</v>
      </c>
      <c r="C4470" s="15">
        <v>10886</v>
      </c>
      <c r="D4470" s="15" t="s">
        <v>3556</v>
      </c>
      <c r="E4470" s="15" t="s">
        <v>166</v>
      </c>
      <c r="F4470" s="15" t="s">
        <v>78</v>
      </c>
      <c r="G4470" s="15">
        <v>44</v>
      </c>
      <c r="H4470" s="14" t="s">
        <v>41566</v>
      </c>
    </row>
    <row r="4471" spans="2:8">
      <c r="B4471" s="12" t="s">
        <v>45092</v>
      </c>
      <c r="C4471" s="15">
        <v>10886</v>
      </c>
      <c r="D4471" s="15" t="s">
        <v>3998</v>
      </c>
      <c r="E4471" s="15" t="s">
        <v>166</v>
      </c>
      <c r="F4471" s="15" t="s">
        <v>78</v>
      </c>
      <c r="G4471" s="15">
        <v>21</v>
      </c>
      <c r="H4471" s="14" t="s">
        <v>41566</v>
      </c>
    </row>
    <row r="4472" spans="2:8">
      <c r="B4472" s="12" t="s">
        <v>44242</v>
      </c>
      <c r="C4472" s="15">
        <v>50001</v>
      </c>
      <c r="D4472" s="15" t="s">
        <v>3627</v>
      </c>
      <c r="E4472" s="15" t="s">
        <v>168</v>
      </c>
      <c r="F4472" s="15" t="s">
        <v>78</v>
      </c>
      <c r="G4472" s="15">
        <v>10.9</v>
      </c>
      <c r="H4472" s="14" t="s">
        <v>41566</v>
      </c>
    </row>
    <row r="4473" spans="2:8">
      <c r="B4473" s="12" t="s">
        <v>44601</v>
      </c>
      <c r="C4473" s="15">
        <v>50012</v>
      </c>
      <c r="D4473" s="15" t="s">
        <v>3568</v>
      </c>
      <c r="E4473" s="15" t="s">
        <v>59</v>
      </c>
      <c r="F4473" s="15" t="s">
        <v>85</v>
      </c>
      <c r="G4473" s="15">
        <v>38</v>
      </c>
      <c r="H4473" s="14" t="s">
        <v>41566</v>
      </c>
    </row>
    <row r="4474" spans="2:8">
      <c r="B4474" s="12" t="s">
        <v>43940</v>
      </c>
      <c r="C4474" s="15">
        <v>50024</v>
      </c>
      <c r="D4474" s="15" t="s">
        <v>43941</v>
      </c>
      <c r="E4474" s="15" t="s">
        <v>164</v>
      </c>
      <c r="F4474" s="15" t="s">
        <v>78</v>
      </c>
      <c r="G4474" s="15">
        <v>42</v>
      </c>
      <c r="H4474" s="14" t="s">
        <v>41566</v>
      </c>
    </row>
    <row r="4475" spans="2:8">
      <c r="B4475" s="12" t="s">
        <v>41979</v>
      </c>
      <c r="C4475" s="15">
        <v>50026</v>
      </c>
      <c r="D4475" s="15" t="s">
        <v>41980</v>
      </c>
      <c r="E4475" s="15" t="s">
        <v>164</v>
      </c>
      <c r="F4475" s="15" t="s">
        <v>81</v>
      </c>
      <c r="G4475" s="15">
        <v>32</v>
      </c>
      <c r="H4475" s="14" t="s">
        <v>41569</v>
      </c>
    </row>
    <row r="4476" spans="2:8">
      <c r="B4476" s="12" t="s">
        <v>1974</v>
      </c>
      <c r="C4476" s="15">
        <v>50028</v>
      </c>
      <c r="D4476" s="15" t="s">
        <v>3559</v>
      </c>
      <c r="E4476" s="15" t="s">
        <v>52</v>
      </c>
      <c r="F4476" s="15" t="s">
        <v>675</v>
      </c>
      <c r="G4476" s="15">
        <v>6</v>
      </c>
      <c r="H4476" s="14" t="s">
        <v>41566</v>
      </c>
    </row>
    <row r="4477" spans="2:8">
      <c r="B4477" s="12" t="s">
        <v>1974</v>
      </c>
      <c r="C4477" s="15">
        <v>50028</v>
      </c>
      <c r="D4477" s="15" t="s">
        <v>3568</v>
      </c>
      <c r="E4477" s="15" t="s">
        <v>52</v>
      </c>
      <c r="F4477" s="15" t="s">
        <v>675</v>
      </c>
      <c r="G4477" s="15">
        <v>6</v>
      </c>
      <c r="H4477" s="14" t="s">
        <v>41566</v>
      </c>
    </row>
    <row r="4478" spans="2:8">
      <c r="B4478" s="12" t="s">
        <v>1974</v>
      </c>
      <c r="C4478" s="15">
        <v>50028</v>
      </c>
      <c r="D4478" s="15" t="s">
        <v>167</v>
      </c>
      <c r="E4478" s="15" t="s">
        <v>52</v>
      </c>
      <c r="F4478" s="15" t="s">
        <v>675</v>
      </c>
      <c r="G4478" s="15">
        <v>6</v>
      </c>
      <c r="H4478" s="14" t="s">
        <v>41566</v>
      </c>
    </row>
    <row r="4479" spans="2:8">
      <c r="B4479" s="12" t="s">
        <v>43822</v>
      </c>
      <c r="C4479" s="15">
        <v>50039</v>
      </c>
      <c r="D4479" s="15" t="s">
        <v>3556</v>
      </c>
      <c r="E4479" s="15" t="s">
        <v>59</v>
      </c>
      <c r="F4479" s="15" t="s">
        <v>390</v>
      </c>
      <c r="G4479" s="15">
        <v>51</v>
      </c>
      <c r="H4479" s="14" t="s">
        <v>41566</v>
      </c>
    </row>
    <row r="4480" spans="2:8">
      <c r="B4480" s="12" t="s">
        <v>41981</v>
      </c>
      <c r="C4480" s="15">
        <v>50041</v>
      </c>
      <c r="D4480" s="15" t="s">
        <v>3556</v>
      </c>
      <c r="E4480" s="15" t="s">
        <v>52</v>
      </c>
      <c r="F4480" s="15" t="s">
        <v>71</v>
      </c>
      <c r="G4480" s="15">
        <v>2.5</v>
      </c>
      <c r="H4480" s="14" t="s">
        <v>41569</v>
      </c>
    </row>
    <row r="4481" spans="2:8">
      <c r="B4481" s="12" t="s">
        <v>41981</v>
      </c>
      <c r="C4481" s="15">
        <v>50041</v>
      </c>
      <c r="D4481" s="15" t="s">
        <v>3559</v>
      </c>
      <c r="E4481" s="15" t="s">
        <v>52</v>
      </c>
      <c r="F4481" s="15" t="s">
        <v>71</v>
      </c>
      <c r="G4481" s="15">
        <v>3.1</v>
      </c>
      <c r="H4481" s="14" t="s">
        <v>41569</v>
      </c>
    </row>
    <row r="4482" spans="2:8">
      <c r="B4482" s="12" t="s">
        <v>45081</v>
      </c>
      <c r="C4482" s="15">
        <v>50044</v>
      </c>
      <c r="D4482" s="15" t="s">
        <v>41896</v>
      </c>
      <c r="E4482" s="15" t="s">
        <v>52</v>
      </c>
      <c r="F4482" s="15" t="s">
        <v>1452</v>
      </c>
      <c r="G4482" s="15">
        <v>4.7</v>
      </c>
      <c r="H4482" s="14" t="s">
        <v>41566</v>
      </c>
    </row>
    <row r="4483" spans="2:8">
      <c r="B4483" s="12" t="s">
        <v>45081</v>
      </c>
      <c r="C4483" s="15">
        <v>50044</v>
      </c>
      <c r="D4483" s="15" t="s">
        <v>45082</v>
      </c>
      <c r="E4483" s="15" t="s">
        <v>52</v>
      </c>
      <c r="F4483" s="15" t="s">
        <v>1452</v>
      </c>
      <c r="G4483" s="15">
        <v>2.9</v>
      </c>
      <c r="H4483" s="14" t="s">
        <v>41566</v>
      </c>
    </row>
    <row r="4484" spans="2:8">
      <c r="B4484" s="12" t="s">
        <v>41982</v>
      </c>
      <c r="C4484" s="15">
        <v>50054</v>
      </c>
      <c r="D4484" s="15" t="s">
        <v>3556</v>
      </c>
      <c r="E4484" s="15" t="s">
        <v>164</v>
      </c>
      <c r="F4484" s="15" t="s">
        <v>81</v>
      </c>
      <c r="G4484" s="15">
        <v>3.1</v>
      </c>
      <c r="H4484" s="14" t="s">
        <v>41569</v>
      </c>
    </row>
    <row r="4485" spans="2:8">
      <c r="B4485" s="12" t="s">
        <v>41982</v>
      </c>
      <c r="C4485" s="15">
        <v>50054</v>
      </c>
      <c r="D4485" s="15" t="s">
        <v>3559</v>
      </c>
      <c r="E4485" s="15" t="s">
        <v>164</v>
      </c>
      <c r="F4485" s="15" t="s">
        <v>81</v>
      </c>
      <c r="G4485" s="15">
        <v>3.8</v>
      </c>
      <c r="H4485" s="14" t="s">
        <v>41569</v>
      </c>
    </row>
    <row r="4486" spans="2:8">
      <c r="B4486" s="12" t="s">
        <v>45188</v>
      </c>
      <c r="C4486" s="15">
        <v>50057</v>
      </c>
      <c r="D4486" s="15" t="s">
        <v>45170</v>
      </c>
      <c r="E4486" s="15" t="s">
        <v>164</v>
      </c>
      <c r="F4486" s="15" t="s">
        <v>78</v>
      </c>
      <c r="G4486" s="15">
        <v>0.6</v>
      </c>
      <c r="H4486" s="14" t="s">
        <v>41566</v>
      </c>
    </row>
    <row r="4487" spans="2:8">
      <c r="B4487" s="12" t="s">
        <v>45188</v>
      </c>
      <c r="C4487" s="15">
        <v>50057</v>
      </c>
      <c r="D4487" s="15" t="s">
        <v>45171</v>
      </c>
      <c r="E4487" s="15" t="s">
        <v>164</v>
      </c>
      <c r="F4487" s="15" t="s">
        <v>78</v>
      </c>
      <c r="G4487" s="15">
        <v>0.6</v>
      </c>
      <c r="H4487" s="14" t="s">
        <v>41566</v>
      </c>
    </row>
    <row r="4488" spans="2:8">
      <c r="B4488" s="12" t="s">
        <v>41983</v>
      </c>
      <c r="C4488" s="15">
        <v>50061</v>
      </c>
      <c r="D4488" s="15" t="s">
        <v>3556</v>
      </c>
      <c r="E4488" s="15" t="s">
        <v>166</v>
      </c>
      <c r="F4488" s="15" t="s">
        <v>78</v>
      </c>
      <c r="G4488" s="15">
        <v>2.9</v>
      </c>
      <c r="H4488" s="14" t="s">
        <v>41566</v>
      </c>
    </row>
    <row r="4489" spans="2:8">
      <c r="B4489" s="12" t="s">
        <v>41983</v>
      </c>
      <c r="C4489" s="15">
        <v>50061</v>
      </c>
      <c r="D4489" s="15" t="s">
        <v>3559</v>
      </c>
      <c r="E4489" s="15" t="s">
        <v>166</v>
      </c>
      <c r="F4489" s="15" t="s">
        <v>78</v>
      </c>
      <c r="G4489" s="15">
        <v>4.5999999999999996</v>
      </c>
      <c r="H4489" s="14" t="s">
        <v>41569</v>
      </c>
    </row>
    <row r="4490" spans="2:8">
      <c r="B4490" s="12" t="s">
        <v>41983</v>
      </c>
      <c r="C4490" s="15">
        <v>50061</v>
      </c>
      <c r="D4490" s="15" t="s">
        <v>3568</v>
      </c>
      <c r="E4490" s="15" t="s">
        <v>166</v>
      </c>
      <c r="F4490" s="15" t="s">
        <v>78</v>
      </c>
      <c r="G4490" s="15">
        <v>4.5999999999999996</v>
      </c>
      <c r="H4490" s="14" t="s">
        <v>41569</v>
      </c>
    </row>
    <row r="4491" spans="2:8">
      <c r="B4491" s="12" t="s">
        <v>41983</v>
      </c>
      <c r="C4491" s="15">
        <v>50061</v>
      </c>
      <c r="D4491" s="15" t="s">
        <v>167</v>
      </c>
      <c r="E4491" s="15" t="s">
        <v>166</v>
      </c>
      <c r="F4491" s="15" t="s">
        <v>78</v>
      </c>
      <c r="G4491" s="15">
        <v>4.0999999999999996</v>
      </c>
      <c r="H4491" s="14" t="s">
        <v>41569</v>
      </c>
    </row>
    <row r="4492" spans="2:8">
      <c r="B4492" s="12" t="s">
        <v>41983</v>
      </c>
      <c r="C4492" s="15">
        <v>50061</v>
      </c>
      <c r="D4492" s="15" t="s">
        <v>3578</v>
      </c>
      <c r="E4492" s="15" t="s">
        <v>169</v>
      </c>
      <c r="F4492" s="15" t="s">
        <v>78</v>
      </c>
      <c r="G4492" s="15">
        <v>0.1</v>
      </c>
      <c r="H4492" s="14" t="s">
        <v>41569</v>
      </c>
    </row>
    <row r="4493" spans="2:8">
      <c r="B4493" s="12" t="s">
        <v>41983</v>
      </c>
      <c r="C4493" s="15">
        <v>50061</v>
      </c>
      <c r="D4493" s="15" t="s">
        <v>3580</v>
      </c>
      <c r="E4493" s="15" t="s">
        <v>169</v>
      </c>
      <c r="F4493" s="15" t="s">
        <v>78</v>
      </c>
      <c r="G4493" s="15">
        <v>0.3</v>
      </c>
      <c r="H4493" s="14" t="s">
        <v>41569</v>
      </c>
    </row>
    <row r="4494" spans="2:8">
      <c r="B4494" s="12" t="s">
        <v>41983</v>
      </c>
      <c r="C4494" s="15">
        <v>50061</v>
      </c>
      <c r="D4494" s="15" t="s">
        <v>3582</v>
      </c>
      <c r="E4494" s="15" t="s">
        <v>169</v>
      </c>
      <c r="F4494" s="15" t="s">
        <v>78</v>
      </c>
      <c r="G4494" s="15">
        <v>0.3</v>
      </c>
      <c r="H4494" s="14" t="s">
        <v>41569</v>
      </c>
    </row>
    <row r="4495" spans="2:8">
      <c r="B4495" s="12" t="s">
        <v>41983</v>
      </c>
      <c r="C4495" s="15">
        <v>50061</v>
      </c>
      <c r="D4495" s="15" t="s">
        <v>3889</v>
      </c>
      <c r="E4495" s="15" t="s">
        <v>169</v>
      </c>
      <c r="F4495" s="15" t="s">
        <v>78</v>
      </c>
      <c r="G4495" s="15">
        <v>0.1</v>
      </c>
      <c r="H4495" s="14" t="s">
        <v>41569</v>
      </c>
    </row>
    <row r="4496" spans="2:8">
      <c r="B4496" s="12" t="s">
        <v>44084</v>
      </c>
      <c r="C4496" s="15">
        <v>50062</v>
      </c>
      <c r="D4496" s="15" t="s">
        <v>3556</v>
      </c>
      <c r="E4496" s="15" t="s">
        <v>164</v>
      </c>
      <c r="F4496" s="15" t="s">
        <v>78</v>
      </c>
      <c r="G4496" s="15">
        <v>48</v>
      </c>
      <c r="H4496" s="14" t="s">
        <v>41566</v>
      </c>
    </row>
    <row r="4497" spans="2:8">
      <c r="B4497" s="12" t="s">
        <v>11686</v>
      </c>
      <c r="C4497" s="15">
        <v>50064</v>
      </c>
      <c r="D4497" s="15" t="s">
        <v>14637</v>
      </c>
      <c r="E4497" s="15" t="s">
        <v>164</v>
      </c>
      <c r="F4497" s="15" t="s">
        <v>78</v>
      </c>
      <c r="G4497" s="15">
        <v>2.6</v>
      </c>
      <c r="H4497" s="14" t="s">
        <v>41566</v>
      </c>
    </row>
    <row r="4498" spans="2:8">
      <c r="B4498" s="12" t="s">
        <v>11686</v>
      </c>
      <c r="C4498" s="15">
        <v>50064</v>
      </c>
      <c r="D4498" s="15" t="s">
        <v>14640</v>
      </c>
      <c r="E4498" s="15" t="s">
        <v>164</v>
      </c>
      <c r="F4498" s="15" t="s">
        <v>78</v>
      </c>
      <c r="G4498" s="15">
        <v>0.2</v>
      </c>
      <c r="H4498" s="14" t="s">
        <v>41566</v>
      </c>
    </row>
    <row r="4499" spans="2:8">
      <c r="B4499" s="12" t="s">
        <v>45041</v>
      </c>
      <c r="C4499" s="15">
        <v>50065</v>
      </c>
      <c r="D4499" s="15" t="s">
        <v>51</v>
      </c>
      <c r="E4499" s="15" t="s">
        <v>164</v>
      </c>
      <c r="F4499" s="15" t="s">
        <v>78</v>
      </c>
      <c r="G4499" s="15">
        <v>1.3</v>
      </c>
      <c r="H4499" s="14" t="s">
        <v>41566</v>
      </c>
    </row>
    <row r="4500" spans="2:8">
      <c r="B4500" s="12" t="s">
        <v>45041</v>
      </c>
      <c r="C4500" s="15">
        <v>50065</v>
      </c>
      <c r="D4500" s="15" t="s">
        <v>55</v>
      </c>
      <c r="E4500" s="15" t="s">
        <v>164</v>
      </c>
      <c r="F4500" s="15" t="s">
        <v>78</v>
      </c>
      <c r="G4500" s="15">
        <v>1.3</v>
      </c>
      <c r="H4500" s="14" t="s">
        <v>41566</v>
      </c>
    </row>
    <row r="4501" spans="2:8">
      <c r="B4501" s="12" t="s">
        <v>44310</v>
      </c>
      <c r="C4501" s="15">
        <v>50068</v>
      </c>
      <c r="D4501" s="15" t="s">
        <v>19388</v>
      </c>
      <c r="E4501" s="15" t="s">
        <v>362</v>
      </c>
      <c r="F4501" s="15" t="s">
        <v>78</v>
      </c>
      <c r="G4501" s="15">
        <v>7</v>
      </c>
      <c r="H4501" s="14" t="s">
        <v>41566</v>
      </c>
    </row>
    <row r="4502" spans="2:8">
      <c r="B4502" s="12" t="s">
        <v>43775</v>
      </c>
      <c r="C4502" s="15">
        <v>50074</v>
      </c>
      <c r="D4502" s="15" t="s">
        <v>3556</v>
      </c>
      <c r="E4502" s="15" t="s">
        <v>164</v>
      </c>
      <c r="F4502" s="15" t="s">
        <v>390</v>
      </c>
      <c r="G4502" s="15">
        <v>48</v>
      </c>
      <c r="H4502" s="14" t="s">
        <v>41566</v>
      </c>
    </row>
    <row r="4503" spans="2:8">
      <c r="B4503" s="12" t="s">
        <v>43928</v>
      </c>
      <c r="C4503" s="15">
        <v>50077</v>
      </c>
      <c r="D4503" s="15" t="s">
        <v>5310</v>
      </c>
      <c r="E4503" s="15" t="s">
        <v>101</v>
      </c>
      <c r="F4503" s="15" t="s">
        <v>74</v>
      </c>
      <c r="G4503" s="15">
        <v>0.5</v>
      </c>
      <c r="H4503" s="14" t="s">
        <v>41566</v>
      </c>
    </row>
    <row r="4504" spans="2:8">
      <c r="B4504" s="12" t="s">
        <v>43928</v>
      </c>
      <c r="C4504" s="15">
        <v>50077</v>
      </c>
      <c r="D4504" s="15" t="s">
        <v>5312</v>
      </c>
      <c r="E4504" s="15" t="s">
        <v>101</v>
      </c>
      <c r="F4504" s="15" t="s">
        <v>74</v>
      </c>
      <c r="G4504" s="15">
        <v>0.3</v>
      </c>
      <c r="H4504" s="14" t="s">
        <v>41566</v>
      </c>
    </row>
    <row r="4505" spans="2:8">
      <c r="B4505" s="12" t="s">
        <v>43928</v>
      </c>
      <c r="C4505" s="15">
        <v>50077</v>
      </c>
      <c r="D4505" s="15" t="s">
        <v>5314</v>
      </c>
      <c r="E4505" s="15" t="s">
        <v>101</v>
      </c>
      <c r="F4505" s="15" t="s">
        <v>74</v>
      </c>
      <c r="G4505" s="15">
        <v>0.3</v>
      </c>
      <c r="H4505" s="14" t="s">
        <v>41566</v>
      </c>
    </row>
    <row r="4506" spans="2:8">
      <c r="B4506" s="12" t="s">
        <v>43928</v>
      </c>
      <c r="C4506" s="15">
        <v>50077</v>
      </c>
      <c r="D4506" s="15" t="s">
        <v>5316</v>
      </c>
      <c r="E4506" s="15" t="s">
        <v>101</v>
      </c>
      <c r="F4506" s="15" t="s">
        <v>74</v>
      </c>
      <c r="G4506" s="15">
        <v>0.3</v>
      </c>
      <c r="H4506" s="14" t="s">
        <v>41566</v>
      </c>
    </row>
    <row r="4507" spans="2:8">
      <c r="B4507" s="12" t="s">
        <v>45110</v>
      </c>
      <c r="C4507" s="15">
        <v>50083</v>
      </c>
      <c r="D4507" s="15" t="s">
        <v>3556</v>
      </c>
      <c r="E4507" s="15" t="s">
        <v>59</v>
      </c>
      <c r="F4507" s="15" t="s">
        <v>649</v>
      </c>
      <c r="G4507" s="15">
        <v>2</v>
      </c>
      <c r="H4507" s="14" t="s">
        <v>41566</v>
      </c>
    </row>
    <row r="4508" spans="2:8">
      <c r="B4508" s="12" t="s">
        <v>41984</v>
      </c>
      <c r="C4508" s="15">
        <v>50087</v>
      </c>
      <c r="D4508" s="15" t="s">
        <v>3556</v>
      </c>
      <c r="E4508" s="15" t="s">
        <v>52</v>
      </c>
      <c r="F4508" s="15" t="s">
        <v>71</v>
      </c>
      <c r="G4508" s="15">
        <v>1.5</v>
      </c>
      <c r="H4508" s="14" t="s">
        <v>41569</v>
      </c>
    </row>
    <row r="4509" spans="2:8">
      <c r="B4509" s="12" t="s">
        <v>41984</v>
      </c>
      <c r="C4509" s="15">
        <v>50087</v>
      </c>
      <c r="D4509" s="15" t="s">
        <v>3559</v>
      </c>
      <c r="E4509" s="15" t="s">
        <v>52</v>
      </c>
      <c r="F4509" s="15" t="s">
        <v>71</v>
      </c>
      <c r="G4509" s="15">
        <v>1.5</v>
      </c>
      <c r="H4509" s="14" t="s">
        <v>41569</v>
      </c>
    </row>
    <row r="4510" spans="2:8">
      <c r="B4510" s="12" t="s">
        <v>41984</v>
      </c>
      <c r="C4510" s="15">
        <v>50087</v>
      </c>
      <c r="D4510" s="15" t="s">
        <v>3568</v>
      </c>
      <c r="E4510" s="15" t="s">
        <v>52</v>
      </c>
      <c r="F4510" s="15" t="s">
        <v>71</v>
      </c>
      <c r="G4510" s="15">
        <v>3</v>
      </c>
      <c r="H4510" s="14" t="s">
        <v>41569</v>
      </c>
    </row>
    <row r="4511" spans="2:8">
      <c r="B4511" s="12" t="s">
        <v>41984</v>
      </c>
      <c r="C4511" s="15">
        <v>50087</v>
      </c>
      <c r="D4511" s="15" t="s">
        <v>167</v>
      </c>
      <c r="E4511" s="15" t="s">
        <v>164</v>
      </c>
      <c r="F4511" s="15" t="s">
        <v>71</v>
      </c>
      <c r="G4511" s="15">
        <v>6</v>
      </c>
      <c r="H4511" s="14" t="s">
        <v>41569</v>
      </c>
    </row>
    <row r="4512" spans="2:8">
      <c r="B4512" s="12" t="s">
        <v>41985</v>
      </c>
      <c r="C4512" s="15">
        <v>50088</v>
      </c>
      <c r="D4512" s="15" t="s">
        <v>3556</v>
      </c>
      <c r="E4512" s="15" t="s">
        <v>59</v>
      </c>
      <c r="F4512" s="15" t="s">
        <v>97</v>
      </c>
      <c r="G4512" s="15">
        <v>7.5</v>
      </c>
      <c r="H4512" s="14" t="s">
        <v>41569</v>
      </c>
    </row>
    <row r="4513" spans="2:8">
      <c r="B4513" s="12" t="s">
        <v>41986</v>
      </c>
      <c r="C4513" s="15">
        <v>50089</v>
      </c>
      <c r="D4513" s="15" t="s">
        <v>41987</v>
      </c>
      <c r="E4513" s="15" t="s">
        <v>164</v>
      </c>
      <c r="F4513" s="15" t="s">
        <v>78</v>
      </c>
      <c r="G4513" s="15">
        <v>1.4</v>
      </c>
      <c r="H4513" s="14" t="s">
        <v>41569</v>
      </c>
    </row>
    <row r="4514" spans="2:8">
      <c r="B4514" s="12" t="s">
        <v>11730</v>
      </c>
      <c r="C4514" s="15">
        <v>50094</v>
      </c>
      <c r="D4514" s="15" t="s">
        <v>51</v>
      </c>
      <c r="E4514" s="15" t="s">
        <v>164</v>
      </c>
      <c r="F4514" s="15" t="s">
        <v>357</v>
      </c>
      <c r="G4514" s="15">
        <v>4.5999999999999996</v>
      </c>
      <c r="H4514" s="14" t="s">
        <v>41566</v>
      </c>
    </row>
    <row r="4515" spans="2:8">
      <c r="B4515" s="12" t="s">
        <v>11730</v>
      </c>
      <c r="C4515" s="15">
        <v>50094</v>
      </c>
      <c r="D4515" s="15" t="s">
        <v>55</v>
      </c>
      <c r="E4515" s="15" t="s">
        <v>164</v>
      </c>
      <c r="F4515" s="15" t="s">
        <v>357</v>
      </c>
      <c r="G4515" s="15">
        <v>1.1000000000000001</v>
      </c>
      <c r="H4515" s="14" t="s">
        <v>41566</v>
      </c>
    </row>
    <row r="4516" spans="2:8">
      <c r="B4516" s="12" t="s">
        <v>11730</v>
      </c>
      <c r="C4516" s="15">
        <v>50094</v>
      </c>
      <c r="D4516" s="15" t="s">
        <v>44888</v>
      </c>
      <c r="E4516" s="15" t="s">
        <v>164</v>
      </c>
      <c r="F4516" s="15" t="s">
        <v>357</v>
      </c>
      <c r="G4516" s="15">
        <v>3</v>
      </c>
      <c r="H4516" s="14" t="s">
        <v>41566</v>
      </c>
    </row>
    <row r="4517" spans="2:8">
      <c r="B4517" s="12" t="s">
        <v>44602</v>
      </c>
      <c r="C4517" s="15">
        <v>50095</v>
      </c>
      <c r="D4517" s="15" t="s">
        <v>4302</v>
      </c>
      <c r="E4517" s="15" t="s">
        <v>163</v>
      </c>
      <c r="F4517" s="15" t="s">
        <v>468</v>
      </c>
      <c r="G4517" s="15">
        <v>0.1</v>
      </c>
      <c r="H4517" s="14" t="s">
        <v>41566</v>
      </c>
    </row>
    <row r="4518" spans="2:8">
      <c r="B4518" s="12" t="s">
        <v>44602</v>
      </c>
      <c r="C4518" s="15">
        <v>50095</v>
      </c>
      <c r="D4518" s="15" t="s">
        <v>4793</v>
      </c>
      <c r="E4518" s="15" t="s">
        <v>164</v>
      </c>
      <c r="F4518" s="15" t="s">
        <v>468</v>
      </c>
      <c r="G4518" s="15">
        <v>0.4</v>
      </c>
      <c r="H4518" s="14" t="s">
        <v>41566</v>
      </c>
    </row>
    <row r="4519" spans="2:8">
      <c r="B4519" s="12" t="s">
        <v>44602</v>
      </c>
      <c r="C4519" s="15">
        <v>50095</v>
      </c>
      <c r="D4519" s="15" t="s">
        <v>4796</v>
      </c>
      <c r="E4519" s="15" t="s">
        <v>164</v>
      </c>
      <c r="F4519" s="15" t="s">
        <v>468</v>
      </c>
      <c r="G4519" s="15">
        <v>0.6</v>
      </c>
      <c r="H4519" s="14" t="s">
        <v>41566</v>
      </c>
    </row>
    <row r="4520" spans="2:8">
      <c r="B4520" s="12" t="s">
        <v>44602</v>
      </c>
      <c r="C4520" s="15">
        <v>50095</v>
      </c>
      <c r="D4520" s="15" t="s">
        <v>3624</v>
      </c>
      <c r="E4520" s="15" t="s">
        <v>362</v>
      </c>
      <c r="F4520" s="15" t="s">
        <v>468</v>
      </c>
      <c r="G4520" s="15">
        <v>0.6</v>
      </c>
      <c r="H4520" s="14" t="s">
        <v>41566</v>
      </c>
    </row>
    <row r="4521" spans="2:8">
      <c r="B4521" s="12" t="s">
        <v>44602</v>
      </c>
      <c r="C4521" s="15">
        <v>50095</v>
      </c>
      <c r="D4521" s="15" t="s">
        <v>12137</v>
      </c>
      <c r="E4521" s="15" t="s">
        <v>362</v>
      </c>
      <c r="F4521" s="15" t="s">
        <v>468</v>
      </c>
      <c r="G4521" s="15">
        <v>0.7</v>
      </c>
      <c r="H4521" s="14" t="s">
        <v>41566</v>
      </c>
    </row>
    <row r="4522" spans="2:8">
      <c r="B4522" s="12" t="s">
        <v>44731</v>
      </c>
      <c r="C4522" s="15">
        <v>50096</v>
      </c>
      <c r="D4522" s="15" t="s">
        <v>44732</v>
      </c>
      <c r="E4522" s="15" t="s">
        <v>362</v>
      </c>
      <c r="F4522" s="15" t="s">
        <v>1657</v>
      </c>
      <c r="G4522" s="15">
        <v>1</v>
      </c>
      <c r="H4522" s="14" t="s">
        <v>41566</v>
      </c>
    </row>
    <row r="4523" spans="2:8">
      <c r="B4523" s="12" t="s">
        <v>44731</v>
      </c>
      <c r="C4523" s="15">
        <v>50096</v>
      </c>
      <c r="D4523" s="15" t="s">
        <v>44733</v>
      </c>
      <c r="E4523" s="15" t="s">
        <v>362</v>
      </c>
      <c r="F4523" s="15" t="s">
        <v>1657</v>
      </c>
      <c r="G4523" s="15">
        <v>1</v>
      </c>
      <c r="H4523" s="14" t="s">
        <v>41566</v>
      </c>
    </row>
    <row r="4524" spans="2:8">
      <c r="B4524" s="12" t="s">
        <v>41988</v>
      </c>
      <c r="C4524" s="15">
        <v>50101</v>
      </c>
      <c r="D4524" s="15" t="s">
        <v>3556</v>
      </c>
      <c r="E4524" s="15" t="s">
        <v>432</v>
      </c>
      <c r="F4524" s="15" t="s">
        <v>81</v>
      </c>
      <c r="G4524" s="15">
        <v>9.5</v>
      </c>
      <c r="H4524" s="14" t="s">
        <v>41569</v>
      </c>
    </row>
    <row r="4525" spans="2:8">
      <c r="B4525" s="12" t="s">
        <v>41988</v>
      </c>
      <c r="C4525" s="15">
        <v>50101</v>
      </c>
      <c r="D4525" s="15" t="s">
        <v>3559</v>
      </c>
      <c r="E4525" s="15" t="s">
        <v>432</v>
      </c>
      <c r="F4525" s="15" t="s">
        <v>81</v>
      </c>
      <c r="G4525" s="15">
        <v>32</v>
      </c>
      <c r="H4525" s="14" t="s">
        <v>41569</v>
      </c>
    </row>
    <row r="4526" spans="2:8">
      <c r="B4526" s="12" t="s">
        <v>41988</v>
      </c>
      <c r="C4526" s="15">
        <v>50101</v>
      </c>
      <c r="D4526" s="15" t="s">
        <v>3568</v>
      </c>
      <c r="E4526" s="15" t="s">
        <v>432</v>
      </c>
      <c r="F4526" s="15" t="s">
        <v>81</v>
      </c>
      <c r="G4526" s="15">
        <v>18</v>
      </c>
      <c r="H4526" s="14" t="s">
        <v>41569</v>
      </c>
    </row>
    <row r="4527" spans="2:8">
      <c r="B4527" s="12" t="s">
        <v>41674</v>
      </c>
      <c r="C4527" s="15">
        <v>50104</v>
      </c>
      <c r="D4527" s="15" t="s">
        <v>31513</v>
      </c>
      <c r="E4527" s="15" t="s">
        <v>166</v>
      </c>
      <c r="F4527" s="15" t="s">
        <v>78</v>
      </c>
      <c r="G4527" s="15">
        <v>22</v>
      </c>
      <c r="H4527" s="14" t="s">
        <v>41566</v>
      </c>
    </row>
    <row r="4528" spans="2:8">
      <c r="B4528" s="12" t="s">
        <v>41674</v>
      </c>
      <c r="C4528" s="15">
        <v>50104</v>
      </c>
      <c r="D4528" s="15" t="s">
        <v>31515</v>
      </c>
      <c r="E4528" s="15" t="s">
        <v>166</v>
      </c>
      <c r="F4528" s="15" t="s">
        <v>78</v>
      </c>
      <c r="G4528" s="15">
        <v>7</v>
      </c>
      <c r="H4528" s="14" t="s">
        <v>41566</v>
      </c>
    </row>
    <row r="4529" spans="2:8">
      <c r="B4529" s="12" t="s">
        <v>41989</v>
      </c>
      <c r="C4529" s="15">
        <v>50105</v>
      </c>
      <c r="D4529" s="15" t="s">
        <v>41990</v>
      </c>
      <c r="E4529" s="15" t="s">
        <v>163</v>
      </c>
      <c r="F4529" s="15" t="s">
        <v>868</v>
      </c>
      <c r="G4529" s="15">
        <v>0.9</v>
      </c>
      <c r="H4529" s="14" t="s">
        <v>41566</v>
      </c>
    </row>
    <row r="4530" spans="2:8">
      <c r="B4530" s="12" t="s">
        <v>41989</v>
      </c>
      <c r="C4530" s="15">
        <v>50105</v>
      </c>
      <c r="D4530" s="15" t="s">
        <v>41991</v>
      </c>
      <c r="E4530" s="15" t="s">
        <v>163</v>
      </c>
      <c r="F4530" s="15" t="s">
        <v>868</v>
      </c>
      <c r="G4530" s="15">
        <v>0.9</v>
      </c>
      <c r="H4530" s="14" t="s">
        <v>41566</v>
      </c>
    </row>
    <row r="4531" spans="2:8">
      <c r="B4531" s="12" t="s">
        <v>41989</v>
      </c>
      <c r="C4531" s="15">
        <v>50105</v>
      </c>
      <c r="D4531" s="15" t="s">
        <v>41992</v>
      </c>
      <c r="E4531" s="15" t="s">
        <v>163</v>
      </c>
      <c r="F4531" s="15" t="s">
        <v>868</v>
      </c>
      <c r="G4531" s="15">
        <v>0.9</v>
      </c>
      <c r="H4531" s="14" t="s">
        <v>41566</v>
      </c>
    </row>
    <row r="4532" spans="2:8">
      <c r="B4532" s="12" t="s">
        <v>41989</v>
      </c>
      <c r="C4532" s="15">
        <v>50105</v>
      </c>
      <c r="D4532" s="15" t="s">
        <v>41993</v>
      </c>
      <c r="E4532" s="15" t="s">
        <v>163</v>
      </c>
      <c r="F4532" s="15" t="s">
        <v>868</v>
      </c>
      <c r="G4532" s="15">
        <v>0.9</v>
      </c>
      <c r="H4532" s="14" t="s">
        <v>41566</v>
      </c>
    </row>
    <row r="4533" spans="2:8">
      <c r="B4533" s="12" t="s">
        <v>41989</v>
      </c>
      <c r="C4533" s="15">
        <v>50105</v>
      </c>
      <c r="D4533" s="15" t="s">
        <v>41994</v>
      </c>
      <c r="E4533" s="15" t="s">
        <v>163</v>
      </c>
      <c r="F4533" s="15" t="s">
        <v>868</v>
      </c>
      <c r="G4533" s="15">
        <v>0.9</v>
      </c>
      <c r="H4533" s="14" t="s">
        <v>41566</v>
      </c>
    </row>
    <row r="4534" spans="2:8">
      <c r="B4534" s="12" t="s">
        <v>41989</v>
      </c>
      <c r="C4534" s="15">
        <v>50105</v>
      </c>
      <c r="D4534" s="15" t="s">
        <v>41995</v>
      </c>
      <c r="E4534" s="15" t="s">
        <v>163</v>
      </c>
      <c r="F4534" s="15" t="s">
        <v>868</v>
      </c>
      <c r="G4534" s="15">
        <v>0.9</v>
      </c>
      <c r="H4534" s="14" t="s">
        <v>41566</v>
      </c>
    </row>
    <row r="4535" spans="2:8">
      <c r="B4535" s="12" t="s">
        <v>2009</v>
      </c>
      <c r="C4535" s="15">
        <v>50112</v>
      </c>
      <c r="D4535" s="15" t="s">
        <v>3556</v>
      </c>
      <c r="E4535" s="15" t="s">
        <v>362</v>
      </c>
      <c r="F4535" s="15" t="s">
        <v>78</v>
      </c>
      <c r="G4535" s="15">
        <v>23.3</v>
      </c>
      <c r="H4535" s="14" t="s">
        <v>41566</v>
      </c>
    </row>
    <row r="4536" spans="2:8">
      <c r="B4536" s="12" t="s">
        <v>2009</v>
      </c>
      <c r="C4536" s="15">
        <v>50112</v>
      </c>
      <c r="D4536" s="15" t="s">
        <v>3559</v>
      </c>
      <c r="E4536" s="15" t="s">
        <v>362</v>
      </c>
      <c r="F4536" s="15" t="s">
        <v>78</v>
      </c>
      <c r="G4536" s="15">
        <v>3.2</v>
      </c>
      <c r="H4536" s="14" t="s">
        <v>41566</v>
      </c>
    </row>
    <row r="4537" spans="2:8">
      <c r="B4537" s="12" t="s">
        <v>45191</v>
      </c>
      <c r="C4537" s="15">
        <v>50113</v>
      </c>
      <c r="D4537" s="15" t="s">
        <v>3556</v>
      </c>
      <c r="E4537" s="15" t="s">
        <v>362</v>
      </c>
      <c r="F4537" s="15" t="s">
        <v>78</v>
      </c>
      <c r="G4537" s="15">
        <v>11</v>
      </c>
      <c r="H4537" s="14" t="s">
        <v>41566</v>
      </c>
    </row>
    <row r="4538" spans="2:8">
      <c r="B4538" s="12" t="s">
        <v>45191</v>
      </c>
      <c r="C4538" s="15">
        <v>50113</v>
      </c>
      <c r="D4538" s="15" t="s">
        <v>3559</v>
      </c>
      <c r="E4538" s="15" t="s">
        <v>362</v>
      </c>
      <c r="F4538" s="15" t="s">
        <v>78</v>
      </c>
      <c r="G4538" s="15">
        <v>1.6</v>
      </c>
      <c r="H4538" s="14" t="s">
        <v>41566</v>
      </c>
    </row>
    <row r="4539" spans="2:8">
      <c r="B4539" s="12" t="s">
        <v>45151</v>
      </c>
      <c r="C4539" s="15">
        <v>50117</v>
      </c>
      <c r="D4539" s="15" t="s">
        <v>3556</v>
      </c>
      <c r="E4539" s="15" t="s">
        <v>164</v>
      </c>
      <c r="F4539" s="15" t="s">
        <v>78</v>
      </c>
      <c r="G4539" s="15">
        <v>2.9</v>
      </c>
      <c r="H4539" s="14" t="s">
        <v>41566</v>
      </c>
    </row>
    <row r="4540" spans="2:8">
      <c r="B4540" s="12" t="s">
        <v>11749</v>
      </c>
      <c r="C4540" s="15">
        <v>50118</v>
      </c>
      <c r="D4540" s="15" t="s">
        <v>3580</v>
      </c>
      <c r="E4540" s="15" t="s">
        <v>166</v>
      </c>
      <c r="F4540" s="15" t="s">
        <v>81</v>
      </c>
      <c r="G4540" s="15">
        <v>12.5</v>
      </c>
      <c r="H4540" s="14" t="s">
        <v>41566</v>
      </c>
    </row>
    <row r="4541" spans="2:8">
      <c r="B4541" s="12" t="s">
        <v>44777</v>
      </c>
      <c r="C4541" s="15">
        <v>50120</v>
      </c>
      <c r="D4541" s="15" t="s">
        <v>11965</v>
      </c>
      <c r="E4541" s="15" t="s">
        <v>362</v>
      </c>
      <c r="F4541" s="15" t="s">
        <v>649</v>
      </c>
      <c r="G4541" s="15">
        <v>3.7</v>
      </c>
      <c r="H4541" s="14" t="s">
        <v>41566</v>
      </c>
    </row>
    <row r="4542" spans="2:8">
      <c r="B4542" s="12" t="s">
        <v>41996</v>
      </c>
      <c r="C4542" s="15">
        <v>50121</v>
      </c>
      <c r="D4542" s="15" t="s">
        <v>41997</v>
      </c>
      <c r="E4542" s="15" t="s">
        <v>432</v>
      </c>
      <c r="F4542" s="15" t="s">
        <v>81</v>
      </c>
      <c r="G4542" s="15">
        <v>12</v>
      </c>
      <c r="H4542" s="14" t="s">
        <v>41569</v>
      </c>
    </row>
    <row r="4543" spans="2:8">
      <c r="B4543" s="12" t="s">
        <v>41996</v>
      </c>
      <c r="C4543" s="15">
        <v>50121</v>
      </c>
      <c r="D4543" s="15" t="s">
        <v>3622</v>
      </c>
      <c r="E4543" s="15" t="s">
        <v>59</v>
      </c>
      <c r="F4543" s="15" t="s">
        <v>81</v>
      </c>
      <c r="G4543" s="15">
        <v>26.6</v>
      </c>
      <c r="H4543" s="14" t="s">
        <v>41569</v>
      </c>
    </row>
    <row r="4544" spans="2:8">
      <c r="B4544" s="12" t="s">
        <v>41996</v>
      </c>
      <c r="C4544" s="15">
        <v>50121</v>
      </c>
      <c r="D4544" s="15" t="s">
        <v>3624</v>
      </c>
      <c r="E4544" s="15" t="s">
        <v>59</v>
      </c>
      <c r="F4544" s="15" t="s">
        <v>81</v>
      </c>
      <c r="G4544" s="15">
        <v>26.6</v>
      </c>
      <c r="H4544" s="14" t="s">
        <v>41569</v>
      </c>
    </row>
    <row r="4545" spans="2:8">
      <c r="B4545" s="12" t="s">
        <v>41996</v>
      </c>
      <c r="C4545" s="15">
        <v>50121</v>
      </c>
      <c r="D4545" s="15" t="s">
        <v>4024</v>
      </c>
      <c r="E4545" s="15" t="s">
        <v>377</v>
      </c>
      <c r="F4545" s="15" t="s">
        <v>81</v>
      </c>
      <c r="G4545" s="15">
        <v>7</v>
      </c>
      <c r="H4545" s="14" t="s">
        <v>41566</v>
      </c>
    </row>
    <row r="4546" spans="2:8">
      <c r="B4546" s="12" t="s">
        <v>41998</v>
      </c>
      <c r="C4546" s="15">
        <v>50128</v>
      </c>
      <c r="D4546" s="15" t="s">
        <v>41999</v>
      </c>
      <c r="E4546" s="15" t="s">
        <v>163</v>
      </c>
      <c r="F4546" s="15" t="s">
        <v>78</v>
      </c>
      <c r="G4546" s="15">
        <v>2.4</v>
      </c>
      <c r="H4546" s="14" t="s">
        <v>41566</v>
      </c>
    </row>
    <row r="4547" spans="2:8">
      <c r="B4547" s="12" t="s">
        <v>44523</v>
      </c>
      <c r="C4547" s="15">
        <v>50130</v>
      </c>
      <c r="D4547" s="15" t="s">
        <v>3556</v>
      </c>
      <c r="E4547" s="15" t="s">
        <v>59</v>
      </c>
      <c r="F4547" s="15" t="s">
        <v>390</v>
      </c>
      <c r="G4547" s="15">
        <v>56</v>
      </c>
      <c r="H4547" s="14" t="s">
        <v>41566</v>
      </c>
    </row>
    <row r="4548" spans="2:8">
      <c r="B4548" s="12" t="s">
        <v>44523</v>
      </c>
      <c r="C4548" s="15">
        <v>50130</v>
      </c>
      <c r="D4548" s="15" t="s">
        <v>3559</v>
      </c>
      <c r="E4548" s="15" t="s">
        <v>59</v>
      </c>
      <c r="F4548" s="15" t="s">
        <v>390</v>
      </c>
      <c r="G4548" s="15">
        <v>56</v>
      </c>
      <c r="H4548" s="14" t="s">
        <v>41566</v>
      </c>
    </row>
    <row r="4549" spans="2:8">
      <c r="B4549" s="12" t="s">
        <v>11792</v>
      </c>
      <c r="C4549" s="15">
        <v>50136</v>
      </c>
      <c r="D4549" s="15" t="s">
        <v>3556</v>
      </c>
      <c r="E4549" s="15" t="s">
        <v>164</v>
      </c>
      <c r="F4549" s="15" t="s">
        <v>69</v>
      </c>
      <c r="G4549" s="15">
        <v>0.1</v>
      </c>
      <c r="H4549" s="14" t="s">
        <v>41566</v>
      </c>
    </row>
    <row r="4550" spans="2:8">
      <c r="B4550" s="12" t="s">
        <v>11792</v>
      </c>
      <c r="C4550" s="15">
        <v>50136</v>
      </c>
      <c r="D4550" s="15" t="s">
        <v>3559</v>
      </c>
      <c r="E4550" s="15" t="s">
        <v>164</v>
      </c>
      <c r="F4550" s="15" t="s">
        <v>69</v>
      </c>
      <c r="G4550" s="15">
        <v>0.1</v>
      </c>
      <c r="H4550" s="14" t="s">
        <v>41566</v>
      </c>
    </row>
    <row r="4551" spans="2:8">
      <c r="B4551" s="12" t="s">
        <v>11803</v>
      </c>
      <c r="C4551" s="15">
        <v>50137</v>
      </c>
      <c r="D4551" s="15" t="s">
        <v>3559</v>
      </c>
      <c r="E4551" s="15" t="s">
        <v>166</v>
      </c>
      <c r="F4551" s="15" t="s">
        <v>81</v>
      </c>
      <c r="G4551" s="15">
        <v>12</v>
      </c>
      <c r="H4551" s="14" t="s">
        <v>41566</v>
      </c>
    </row>
    <row r="4552" spans="2:8">
      <c r="B4552" s="12" t="s">
        <v>45169</v>
      </c>
      <c r="C4552" s="15">
        <v>50142</v>
      </c>
      <c r="D4552" s="15" t="s">
        <v>3556</v>
      </c>
      <c r="E4552" s="15" t="s">
        <v>164</v>
      </c>
      <c r="F4552" s="15" t="s">
        <v>103</v>
      </c>
      <c r="G4552" s="15">
        <v>1</v>
      </c>
      <c r="H4552" s="14" t="s">
        <v>41566</v>
      </c>
    </row>
    <row r="4553" spans="2:8">
      <c r="B4553" s="12" t="s">
        <v>45169</v>
      </c>
      <c r="C4553" s="15">
        <v>50142</v>
      </c>
      <c r="D4553" s="15" t="s">
        <v>3559</v>
      </c>
      <c r="E4553" s="15" t="s">
        <v>164</v>
      </c>
      <c r="F4553" s="15" t="s">
        <v>103</v>
      </c>
      <c r="G4553" s="15">
        <v>1</v>
      </c>
      <c r="H4553" s="14" t="s">
        <v>41566</v>
      </c>
    </row>
    <row r="4554" spans="2:8">
      <c r="B4554" s="12" t="s">
        <v>45169</v>
      </c>
      <c r="C4554" s="15">
        <v>50142</v>
      </c>
      <c r="D4554" s="15" t="s">
        <v>3568</v>
      </c>
      <c r="E4554" s="15" t="s">
        <v>164</v>
      </c>
      <c r="F4554" s="15" t="s">
        <v>103</v>
      </c>
      <c r="G4554" s="15">
        <v>1</v>
      </c>
      <c r="H4554" s="14" t="s">
        <v>41566</v>
      </c>
    </row>
    <row r="4555" spans="2:8">
      <c r="B4555" s="12" t="s">
        <v>45169</v>
      </c>
      <c r="C4555" s="15">
        <v>50142</v>
      </c>
      <c r="D4555" s="15" t="s">
        <v>167</v>
      </c>
      <c r="E4555" s="15" t="s">
        <v>164</v>
      </c>
      <c r="F4555" s="15" t="s">
        <v>103</v>
      </c>
      <c r="G4555" s="15">
        <v>1</v>
      </c>
      <c r="H4555" s="14" t="s">
        <v>41566</v>
      </c>
    </row>
    <row r="4556" spans="2:8">
      <c r="B4556" s="12" t="s">
        <v>45169</v>
      </c>
      <c r="C4556" s="15">
        <v>50142</v>
      </c>
      <c r="D4556" s="15" t="s">
        <v>3578</v>
      </c>
      <c r="E4556" s="15" t="s">
        <v>164</v>
      </c>
      <c r="F4556" s="15" t="s">
        <v>103</v>
      </c>
      <c r="G4556" s="15">
        <v>1.2</v>
      </c>
      <c r="H4556" s="14" t="s">
        <v>41566</v>
      </c>
    </row>
    <row r="4557" spans="2:8">
      <c r="B4557" s="12" t="s">
        <v>45169</v>
      </c>
      <c r="C4557" s="15">
        <v>50142</v>
      </c>
      <c r="D4557" s="15" t="s">
        <v>3580</v>
      </c>
      <c r="E4557" s="15" t="s">
        <v>164</v>
      </c>
      <c r="F4557" s="15" t="s">
        <v>103</v>
      </c>
      <c r="G4557" s="15">
        <v>1.2</v>
      </c>
      <c r="H4557" s="14" t="s">
        <v>41566</v>
      </c>
    </row>
    <row r="4558" spans="2:8">
      <c r="B4558" s="12" t="s">
        <v>42000</v>
      </c>
      <c r="C4558" s="15">
        <v>50146</v>
      </c>
      <c r="D4558" s="15" t="s">
        <v>11759</v>
      </c>
      <c r="E4558" s="15" t="s">
        <v>52</v>
      </c>
      <c r="F4558" s="15" t="s">
        <v>2032</v>
      </c>
      <c r="G4558" s="15">
        <v>2.7</v>
      </c>
      <c r="H4558" s="14" t="s">
        <v>41569</v>
      </c>
    </row>
    <row r="4559" spans="2:8">
      <c r="B4559" s="12" t="s">
        <v>42000</v>
      </c>
      <c r="C4559" s="15">
        <v>50146</v>
      </c>
      <c r="D4559" s="15" t="s">
        <v>11761</v>
      </c>
      <c r="E4559" s="15" t="s">
        <v>52</v>
      </c>
      <c r="F4559" s="15" t="s">
        <v>2032</v>
      </c>
      <c r="G4559" s="15">
        <v>3</v>
      </c>
      <c r="H4559" s="14" t="s">
        <v>41569</v>
      </c>
    </row>
    <row r="4560" spans="2:8">
      <c r="B4560" s="12" t="s">
        <v>42000</v>
      </c>
      <c r="C4560" s="15">
        <v>50146</v>
      </c>
      <c r="D4560" s="15" t="s">
        <v>11763</v>
      </c>
      <c r="E4560" s="15" t="s">
        <v>52</v>
      </c>
      <c r="F4560" s="15" t="s">
        <v>2032</v>
      </c>
      <c r="G4560" s="15">
        <v>1</v>
      </c>
      <c r="H4560" s="14" t="s">
        <v>41569</v>
      </c>
    </row>
    <row r="4561" spans="2:8">
      <c r="B4561" s="12" t="s">
        <v>42000</v>
      </c>
      <c r="C4561" s="15">
        <v>50146</v>
      </c>
      <c r="D4561" s="15" t="s">
        <v>38851</v>
      </c>
      <c r="E4561" s="15" t="s">
        <v>52</v>
      </c>
      <c r="F4561" s="15" t="s">
        <v>2032</v>
      </c>
      <c r="G4561" s="15">
        <v>4.5</v>
      </c>
      <c r="H4561" s="14" t="s">
        <v>41569</v>
      </c>
    </row>
    <row r="4562" spans="2:8">
      <c r="B4562" s="12" t="s">
        <v>44327</v>
      </c>
      <c r="C4562" s="15">
        <v>50151</v>
      </c>
      <c r="D4562" s="15" t="s">
        <v>3889</v>
      </c>
      <c r="E4562" s="15" t="s">
        <v>52</v>
      </c>
      <c r="F4562" s="15" t="s">
        <v>85</v>
      </c>
      <c r="G4562" s="15">
        <v>5.6</v>
      </c>
      <c r="H4562" s="14" t="s">
        <v>41566</v>
      </c>
    </row>
    <row r="4563" spans="2:8">
      <c r="B4563" s="12" t="s">
        <v>11822</v>
      </c>
      <c r="C4563" s="15">
        <v>50152</v>
      </c>
      <c r="D4563" s="15" t="s">
        <v>9384</v>
      </c>
      <c r="E4563" s="15" t="s">
        <v>166</v>
      </c>
      <c r="F4563" s="15" t="s">
        <v>675</v>
      </c>
      <c r="G4563" s="15">
        <v>10</v>
      </c>
      <c r="H4563" s="14" t="s">
        <v>41566</v>
      </c>
    </row>
    <row r="4564" spans="2:8">
      <c r="B4564" s="12" t="s">
        <v>11822</v>
      </c>
      <c r="C4564" s="15">
        <v>50152</v>
      </c>
      <c r="D4564" s="15" t="s">
        <v>42001</v>
      </c>
      <c r="E4564" s="15" t="s">
        <v>166</v>
      </c>
      <c r="F4564" s="15" t="s">
        <v>675</v>
      </c>
      <c r="G4564" s="15">
        <v>9.6</v>
      </c>
      <c r="H4564" s="14" t="s">
        <v>41566</v>
      </c>
    </row>
    <row r="4565" spans="2:8">
      <c r="B4565" s="12" t="s">
        <v>42002</v>
      </c>
      <c r="C4565" s="15">
        <v>50153</v>
      </c>
      <c r="D4565" s="15" t="s">
        <v>3975</v>
      </c>
      <c r="E4565" s="15" t="s">
        <v>164</v>
      </c>
      <c r="F4565" s="15" t="s">
        <v>81</v>
      </c>
      <c r="G4565" s="15">
        <v>32</v>
      </c>
      <c r="H4565" s="14" t="s">
        <v>41566</v>
      </c>
    </row>
    <row r="4566" spans="2:8">
      <c r="B4566" s="12" t="s">
        <v>42002</v>
      </c>
      <c r="C4566" s="15">
        <v>50153</v>
      </c>
      <c r="D4566" s="15" t="s">
        <v>3979</v>
      </c>
      <c r="E4566" s="15" t="s">
        <v>432</v>
      </c>
      <c r="F4566" s="15" t="s">
        <v>81</v>
      </c>
      <c r="G4566" s="15">
        <v>38</v>
      </c>
      <c r="H4566" s="14" t="s">
        <v>41569</v>
      </c>
    </row>
    <row r="4567" spans="2:8">
      <c r="B4567" s="12" t="s">
        <v>45335</v>
      </c>
      <c r="C4567" s="15">
        <v>50165</v>
      </c>
      <c r="D4567" s="15" t="s">
        <v>51</v>
      </c>
      <c r="E4567" s="15" t="s">
        <v>164</v>
      </c>
      <c r="F4567" s="15" t="s">
        <v>78</v>
      </c>
      <c r="G4567" s="15">
        <v>0.6</v>
      </c>
      <c r="H4567" s="14" t="s">
        <v>41566</v>
      </c>
    </row>
    <row r="4568" spans="2:8">
      <c r="B4568" s="12" t="s">
        <v>45335</v>
      </c>
      <c r="C4568" s="15">
        <v>50165</v>
      </c>
      <c r="D4568" s="15" t="s">
        <v>55</v>
      </c>
      <c r="E4568" s="15" t="s">
        <v>164</v>
      </c>
      <c r="F4568" s="15" t="s">
        <v>78</v>
      </c>
      <c r="G4568" s="15">
        <v>0.6</v>
      </c>
      <c r="H4568" s="14" t="s">
        <v>41566</v>
      </c>
    </row>
    <row r="4569" spans="2:8">
      <c r="B4569" s="12" t="s">
        <v>45335</v>
      </c>
      <c r="C4569" s="15">
        <v>50165</v>
      </c>
      <c r="D4569" s="15" t="s">
        <v>72</v>
      </c>
      <c r="E4569" s="15" t="s">
        <v>164</v>
      </c>
      <c r="F4569" s="15" t="s">
        <v>78</v>
      </c>
      <c r="G4569" s="15">
        <v>0.6</v>
      </c>
      <c r="H4569" s="14" t="s">
        <v>41566</v>
      </c>
    </row>
    <row r="4570" spans="2:8">
      <c r="B4570" s="12" t="s">
        <v>45335</v>
      </c>
      <c r="C4570" s="15">
        <v>50165</v>
      </c>
      <c r="D4570" s="15" t="s">
        <v>89</v>
      </c>
      <c r="E4570" s="15" t="s">
        <v>164</v>
      </c>
      <c r="F4570" s="15" t="s">
        <v>78</v>
      </c>
      <c r="G4570" s="15">
        <v>0.6</v>
      </c>
      <c r="H4570" s="14" t="s">
        <v>41566</v>
      </c>
    </row>
    <row r="4571" spans="2:8">
      <c r="B4571" s="12" t="s">
        <v>45260</v>
      </c>
      <c r="C4571" s="15">
        <v>50168</v>
      </c>
      <c r="D4571" s="15" t="s">
        <v>12319</v>
      </c>
      <c r="E4571" s="15" t="s">
        <v>166</v>
      </c>
      <c r="F4571" s="15" t="s">
        <v>675</v>
      </c>
      <c r="G4571" s="15">
        <v>40</v>
      </c>
      <c r="H4571" s="14" t="s">
        <v>41566</v>
      </c>
    </row>
    <row r="4572" spans="2:8">
      <c r="B4572" s="12" t="s">
        <v>45260</v>
      </c>
      <c r="C4572" s="15">
        <v>50168</v>
      </c>
      <c r="D4572" s="15" t="s">
        <v>15134</v>
      </c>
      <c r="E4572" s="15" t="s">
        <v>166</v>
      </c>
      <c r="F4572" s="15" t="s">
        <v>675</v>
      </c>
      <c r="G4572" s="15">
        <v>40</v>
      </c>
      <c r="H4572" s="14" t="s">
        <v>41566</v>
      </c>
    </row>
    <row r="4573" spans="2:8">
      <c r="B4573" s="12" t="s">
        <v>45260</v>
      </c>
      <c r="C4573" s="15">
        <v>50168</v>
      </c>
      <c r="D4573" s="15" t="s">
        <v>45357</v>
      </c>
      <c r="E4573" s="15" t="s">
        <v>166</v>
      </c>
      <c r="F4573" s="15" t="s">
        <v>675</v>
      </c>
      <c r="G4573" s="15">
        <v>20</v>
      </c>
      <c r="H4573" s="14" t="s">
        <v>41566</v>
      </c>
    </row>
    <row r="4574" spans="2:8">
      <c r="B4574" s="12" t="s">
        <v>42003</v>
      </c>
      <c r="C4574" s="15">
        <v>50169</v>
      </c>
      <c r="D4574" s="15" t="s">
        <v>3556</v>
      </c>
      <c r="E4574" s="15" t="s">
        <v>164</v>
      </c>
      <c r="F4574" s="15" t="s">
        <v>817</v>
      </c>
      <c r="G4574" s="15">
        <v>27</v>
      </c>
      <c r="H4574" s="14" t="s">
        <v>41569</v>
      </c>
    </row>
    <row r="4575" spans="2:8">
      <c r="B4575" s="12" t="s">
        <v>44972</v>
      </c>
      <c r="C4575" s="15">
        <v>50173</v>
      </c>
      <c r="D4575" s="15" t="s">
        <v>3556</v>
      </c>
      <c r="E4575" s="15" t="s">
        <v>164</v>
      </c>
      <c r="F4575" s="15" t="s">
        <v>357</v>
      </c>
      <c r="G4575" s="15">
        <v>1.2</v>
      </c>
      <c r="H4575" s="14" t="s">
        <v>41566</v>
      </c>
    </row>
    <row r="4576" spans="2:8">
      <c r="B4576" s="12" t="s">
        <v>42004</v>
      </c>
      <c r="C4576" s="15">
        <v>50185</v>
      </c>
      <c r="D4576" s="15" t="s">
        <v>3622</v>
      </c>
      <c r="E4576" s="15" t="s">
        <v>362</v>
      </c>
      <c r="F4576" s="15" t="s">
        <v>649</v>
      </c>
      <c r="G4576" s="15">
        <v>8.5</v>
      </c>
      <c r="H4576" s="14" t="s">
        <v>41569</v>
      </c>
    </row>
    <row r="4577" spans="2:8">
      <c r="B4577" s="12" t="s">
        <v>42004</v>
      </c>
      <c r="C4577" s="15">
        <v>50185</v>
      </c>
      <c r="D4577" s="15" t="s">
        <v>3624</v>
      </c>
      <c r="E4577" s="15" t="s">
        <v>362</v>
      </c>
      <c r="F4577" s="15" t="s">
        <v>649</v>
      </c>
      <c r="G4577" s="15">
        <v>8.5</v>
      </c>
      <c r="H4577" s="14" t="s">
        <v>41569</v>
      </c>
    </row>
    <row r="4578" spans="2:8">
      <c r="B4578" s="12" t="s">
        <v>42005</v>
      </c>
      <c r="C4578" s="15">
        <v>50187</v>
      </c>
      <c r="D4578" s="15" t="s">
        <v>3622</v>
      </c>
      <c r="E4578" s="15" t="s">
        <v>432</v>
      </c>
      <c r="F4578" s="15" t="s">
        <v>649</v>
      </c>
      <c r="G4578" s="15">
        <v>7.4</v>
      </c>
      <c r="H4578" s="14" t="s">
        <v>41569</v>
      </c>
    </row>
    <row r="4579" spans="2:8">
      <c r="B4579" s="12" t="s">
        <v>42005</v>
      </c>
      <c r="C4579" s="15">
        <v>50187</v>
      </c>
      <c r="D4579" s="15" t="s">
        <v>3624</v>
      </c>
      <c r="E4579" s="15" t="s">
        <v>432</v>
      </c>
      <c r="F4579" s="15" t="s">
        <v>649</v>
      </c>
      <c r="G4579" s="15">
        <v>4.7</v>
      </c>
      <c r="H4579" s="14" t="s">
        <v>41569</v>
      </c>
    </row>
    <row r="4580" spans="2:8">
      <c r="B4580" s="12" t="s">
        <v>42005</v>
      </c>
      <c r="C4580" s="15">
        <v>50187</v>
      </c>
      <c r="D4580" s="15" t="s">
        <v>4067</v>
      </c>
      <c r="E4580" s="15" t="s">
        <v>432</v>
      </c>
      <c r="F4580" s="15" t="s">
        <v>649</v>
      </c>
      <c r="G4580" s="15">
        <v>16.7</v>
      </c>
      <c r="H4580" s="14" t="s">
        <v>41569</v>
      </c>
    </row>
    <row r="4581" spans="2:8">
      <c r="B4581" s="12" t="s">
        <v>42005</v>
      </c>
      <c r="C4581" s="15">
        <v>50187</v>
      </c>
      <c r="D4581" s="15" t="s">
        <v>42006</v>
      </c>
      <c r="E4581" s="15" t="s">
        <v>362</v>
      </c>
      <c r="F4581" s="15" t="s">
        <v>649</v>
      </c>
      <c r="G4581" s="15">
        <v>29.2</v>
      </c>
      <c r="H4581" s="14" t="s">
        <v>41569</v>
      </c>
    </row>
    <row r="4582" spans="2:8">
      <c r="B4582" s="12" t="s">
        <v>42007</v>
      </c>
      <c r="C4582" s="15">
        <v>50188</v>
      </c>
      <c r="D4582" s="15" t="s">
        <v>3622</v>
      </c>
      <c r="E4582" s="15" t="s">
        <v>432</v>
      </c>
      <c r="F4582" s="15" t="s">
        <v>94</v>
      </c>
      <c r="G4582" s="15">
        <v>29.7</v>
      </c>
      <c r="H4582" s="14" t="s">
        <v>41566</v>
      </c>
    </row>
    <row r="4583" spans="2:8">
      <c r="B4583" s="12" t="s">
        <v>42007</v>
      </c>
      <c r="C4583" s="15">
        <v>50188</v>
      </c>
      <c r="D4583" s="15" t="s">
        <v>3624</v>
      </c>
      <c r="E4583" s="15" t="s">
        <v>432</v>
      </c>
      <c r="F4583" s="15" t="s">
        <v>94</v>
      </c>
      <c r="G4583" s="15">
        <v>29</v>
      </c>
      <c r="H4583" s="14" t="s">
        <v>41569</v>
      </c>
    </row>
    <row r="4584" spans="2:8">
      <c r="B4584" s="12" t="s">
        <v>2019</v>
      </c>
      <c r="C4584" s="15">
        <v>50189</v>
      </c>
      <c r="D4584" s="15" t="s">
        <v>4067</v>
      </c>
      <c r="E4584" s="15" t="s">
        <v>59</v>
      </c>
      <c r="F4584" s="15" t="s">
        <v>94</v>
      </c>
      <c r="G4584" s="15">
        <v>7.5</v>
      </c>
      <c r="H4584" s="14" t="s">
        <v>41566</v>
      </c>
    </row>
    <row r="4585" spans="2:8">
      <c r="B4585" s="12" t="s">
        <v>2019</v>
      </c>
      <c r="C4585" s="15">
        <v>50189</v>
      </c>
      <c r="D4585" s="15" t="s">
        <v>41959</v>
      </c>
      <c r="E4585" s="15" t="s">
        <v>59</v>
      </c>
      <c r="F4585" s="15" t="s">
        <v>94</v>
      </c>
      <c r="G4585" s="15">
        <v>7.5</v>
      </c>
      <c r="H4585" s="14" t="s">
        <v>41566</v>
      </c>
    </row>
    <row r="4586" spans="2:8">
      <c r="B4586" s="12" t="s">
        <v>2019</v>
      </c>
      <c r="C4586" s="15">
        <v>50189</v>
      </c>
      <c r="D4586" s="15" t="s">
        <v>12165</v>
      </c>
      <c r="E4586" s="15" t="s">
        <v>432</v>
      </c>
      <c r="F4586" s="15" t="s">
        <v>94</v>
      </c>
      <c r="G4586" s="15">
        <v>7.5</v>
      </c>
      <c r="H4586" s="14" t="s">
        <v>41566</v>
      </c>
    </row>
    <row r="4587" spans="2:8">
      <c r="B4587" s="12" t="s">
        <v>2019</v>
      </c>
      <c r="C4587" s="15">
        <v>50189</v>
      </c>
      <c r="D4587" s="15" t="s">
        <v>12167</v>
      </c>
      <c r="E4587" s="15" t="s">
        <v>432</v>
      </c>
      <c r="F4587" s="15" t="s">
        <v>94</v>
      </c>
      <c r="G4587" s="15">
        <v>23.8</v>
      </c>
      <c r="H4587" s="14" t="s">
        <v>41566</v>
      </c>
    </row>
    <row r="4588" spans="2:8">
      <c r="B4588" s="12" t="s">
        <v>42008</v>
      </c>
      <c r="C4588" s="15">
        <v>50190</v>
      </c>
      <c r="D4588" s="15" t="s">
        <v>4302</v>
      </c>
      <c r="E4588" s="15" t="s">
        <v>163</v>
      </c>
      <c r="F4588" s="15" t="s">
        <v>623</v>
      </c>
      <c r="G4588" s="15">
        <v>0.6</v>
      </c>
      <c r="H4588" s="14" t="s">
        <v>41569</v>
      </c>
    </row>
    <row r="4589" spans="2:8">
      <c r="B4589" s="12" t="s">
        <v>42008</v>
      </c>
      <c r="C4589" s="15">
        <v>50190</v>
      </c>
      <c r="D4589" s="15" t="s">
        <v>4306</v>
      </c>
      <c r="E4589" s="15" t="s">
        <v>163</v>
      </c>
      <c r="F4589" s="15" t="s">
        <v>623</v>
      </c>
      <c r="G4589" s="15">
        <v>0.5</v>
      </c>
      <c r="H4589" s="14" t="s">
        <v>41569</v>
      </c>
    </row>
    <row r="4590" spans="2:8">
      <c r="B4590" s="12" t="s">
        <v>42008</v>
      </c>
      <c r="C4590" s="15">
        <v>50190</v>
      </c>
      <c r="D4590" s="15" t="s">
        <v>4308</v>
      </c>
      <c r="E4590" s="15" t="s">
        <v>163</v>
      </c>
      <c r="F4590" s="15" t="s">
        <v>623</v>
      </c>
      <c r="G4590" s="15">
        <v>0.6</v>
      </c>
      <c r="H4590" s="14" t="s">
        <v>41569</v>
      </c>
    </row>
    <row r="4591" spans="2:8">
      <c r="B4591" s="12" t="s">
        <v>42008</v>
      </c>
      <c r="C4591" s="15">
        <v>50190</v>
      </c>
      <c r="D4591" s="15" t="s">
        <v>4310</v>
      </c>
      <c r="E4591" s="15" t="s">
        <v>163</v>
      </c>
      <c r="F4591" s="15" t="s">
        <v>623</v>
      </c>
      <c r="G4591" s="15">
        <v>0.5</v>
      </c>
      <c r="H4591" s="14" t="s">
        <v>41569</v>
      </c>
    </row>
    <row r="4592" spans="2:8">
      <c r="B4592" s="12" t="s">
        <v>42008</v>
      </c>
      <c r="C4592" s="15">
        <v>50190</v>
      </c>
      <c r="D4592" s="15" t="s">
        <v>4312</v>
      </c>
      <c r="E4592" s="15" t="s">
        <v>163</v>
      </c>
      <c r="F4592" s="15" t="s">
        <v>623</v>
      </c>
      <c r="G4592" s="15">
        <v>1</v>
      </c>
      <c r="H4592" s="14" t="s">
        <v>41569</v>
      </c>
    </row>
    <row r="4593" spans="2:8">
      <c r="B4593" s="12" t="s">
        <v>42008</v>
      </c>
      <c r="C4593" s="15">
        <v>50190</v>
      </c>
      <c r="D4593" s="15" t="s">
        <v>4314</v>
      </c>
      <c r="E4593" s="15" t="s">
        <v>163</v>
      </c>
      <c r="F4593" s="15" t="s">
        <v>623</v>
      </c>
      <c r="G4593" s="15">
        <v>0.7</v>
      </c>
      <c r="H4593" s="14" t="s">
        <v>41569</v>
      </c>
    </row>
    <row r="4594" spans="2:8">
      <c r="B4594" s="12" t="s">
        <v>42008</v>
      </c>
      <c r="C4594" s="15">
        <v>50190</v>
      </c>
      <c r="D4594" s="15" t="s">
        <v>4316</v>
      </c>
      <c r="E4594" s="15" t="s">
        <v>163</v>
      </c>
      <c r="F4594" s="15" t="s">
        <v>623</v>
      </c>
      <c r="G4594" s="15">
        <v>0.5</v>
      </c>
      <c r="H4594" s="14" t="s">
        <v>41569</v>
      </c>
    </row>
    <row r="4595" spans="2:8">
      <c r="B4595" s="12" t="s">
        <v>42008</v>
      </c>
      <c r="C4595" s="15">
        <v>50190</v>
      </c>
      <c r="D4595" s="15" t="s">
        <v>3624</v>
      </c>
      <c r="E4595" s="15" t="s">
        <v>52</v>
      </c>
      <c r="F4595" s="15" t="s">
        <v>623</v>
      </c>
      <c r="G4595" s="15">
        <v>4.7</v>
      </c>
      <c r="H4595" s="14" t="s">
        <v>41566</v>
      </c>
    </row>
    <row r="4596" spans="2:8">
      <c r="B4596" s="12" t="s">
        <v>42009</v>
      </c>
      <c r="C4596" s="15">
        <v>50191</v>
      </c>
      <c r="D4596" s="15" t="s">
        <v>3622</v>
      </c>
      <c r="E4596" s="15" t="s">
        <v>432</v>
      </c>
      <c r="F4596" s="15" t="s">
        <v>868</v>
      </c>
      <c r="G4596" s="15">
        <v>7.5</v>
      </c>
      <c r="H4596" s="14" t="s">
        <v>41566</v>
      </c>
    </row>
    <row r="4597" spans="2:8">
      <c r="B4597" s="12" t="s">
        <v>42009</v>
      </c>
      <c r="C4597" s="15">
        <v>50191</v>
      </c>
      <c r="D4597" s="15" t="s">
        <v>3624</v>
      </c>
      <c r="E4597" s="15" t="s">
        <v>432</v>
      </c>
      <c r="F4597" s="15" t="s">
        <v>868</v>
      </c>
      <c r="G4597" s="15">
        <v>5</v>
      </c>
      <c r="H4597" s="14" t="s">
        <v>41566</v>
      </c>
    </row>
    <row r="4598" spans="2:8">
      <c r="B4598" s="12" t="s">
        <v>42009</v>
      </c>
      <c r="C4598" s="15">
        <v>50191</v>
      </c>
      <c r="D4598" s="15" t="s">
        <v>4024</v>
      </c>
      <c r="E4598" s="15" t="s">
        <v>432</v>
      </c>
      <c r="F4598" s="15" t="s">
        <v>868</v>
      </c>
      <c r="G4598" s="15">
        <v>12.5</v>
      </c>
      <c r="H4598" s="14" t="s">
        <v>41566</v>
      </c>
    </row>
    <row r="4599" spans="2:8">
      <c r="B4599" s="12" t="s">
        <v>42009</v>
      </c>
      <c r="C4599" s="15">
        <v>50191</v>
      </c>
      <c r="D4599" s="15" t="s">
        <v>4067</v>
      </c>
      <c r="E4599" s="15" t="s">
        <v>432</v>
      </c>
      <c r="F4599" s="15" t="s">
        <v>868</v>
      </c>
      <c r="G4599" s="15">
        <v>33</v>
      </c>
      <c r="H4599" s="14" t="s">
        <v>41569</v>
      </c>
    </row>
    <row r="4600" spans="2:8">
      <c r="B4600" s="12" t="s">
        <v>42010</v>
      </c>
      <c r="C4600" s="15">
        <v>50192</v>
      </c>
      <c r="D4600" s="15" t="s">
        <v>3622</v>
      </c>
      <c r="E4600" s="15" t="s">
        <v>432</v>
      </c>
      <c r="F4600" s="15" t="s">
        <v>93</v>
      </c>
      <c r="G4600" s="15">
        <v>57.8</v>
      </c>
      <c r="H4600" s="14" t="s">
        <v>41569</v>
      </c>
    </row>
    <row r="4601" spans="2:8">
      <c r="B4601" s="12" t="s">
        <v>44810</v>
      </c>
      <c r="C4601" s="15">
        <v>50198</v>
      </c>
      <c r="D4601" s="15" t="s">
        <v>3622</v>
      </c>
      <c r="E4601" s="15" t="s">
        <v>362</v>
      </c>
      <c r="F4601" s="15" t="s">
        <v>93</v>
      </c>
      <c r="G4601" s="15">
        <v>5</v>
      </c>
      <c r="H4601" s="14" t="s">
        <v>41566</v>
      </c>
    </row>
    <row r="4602" spans="2:8">
      <c r="B4602" s="12" t="s">
        <v>42011</v>
      </c>
      <c r="C4602" s="15">
        <v>50200</v>
      </c>
      <c r="D4602" s="15" t="s">
        <v>3556</v>
      </c>
      <c r="E4602" s="15" t="s">
        <v>164</v>
      </c>
      <c r="F4602" s="15" t="s">
        <v>78</v>
      </c>
      <c r="G4602" s="15">
        <v>2.7</v>
      </c>
      <c r="H4602" s="14" t="s">
        <v>41569</v>
      </c>
    </row>
    <row r="4603" spans="2:8">
      <c r="B4603" s="12" t="s">
        <v>42011</v>
      </c>
      <c r="C4603" s="15">
        <v>50200</v>
      </c>
      <c r="D4603" s="15" t="s">
        <v>3559</v>
      </c>
      <c r="E4603" s="15" t="s">
        <v>164</v>
      </c>
      <c r="F4603" s="15" t="s">
        <v>78</v>
      </c>
      <c r="G4603" s="15">
        <v>3</v>
      </c>
      <c r="H4603" s="14" t="s">
        <v>41569</v>
      </c>
    </row>
    <row r="4604" spans="2:8">
      <c r="B4604" s="12" t="s">
        <v>2029</v>
      </c>
      <c r="C4604" s="15">
        <v>50201</v>
      </c>
      <c r="D4604" s="15" t="s">
        <v>3998</v>
      </c>
      <c r="E4604" s="15" t="s">
        <v>362</v>
      </c>
      <c r="F4604" s="15" t="s">
        <v>2032</v>
      </c>
      <c r="G4604" s="15">
        <v>4.0999999999999996</v>
      </c>
      <c r="H4604" s="14" t="s">
        <v>41566</v>
      </c>
    </row>
    <row r="4605" spans="2:8">
      <c r="B4605" s="12" t="s">
        <v>44039</v>
      </c>
      <c r="C4605" s="15">
        <v>50202</v>
      </c>
      <c r="D4605" s="15" t="s">
        <v>3556</v>
      </c>
      <c r="E4605" s="15" t="s">
        <v>362</v>
      </c>
      <c r="F4605" s="15" t="s">
        <v>69</v>
      </c>
      <c r="G4605" s="15">
        <v>41.1</v>
      </c>
      <c r="H4605" s="14" t="s">
        <v>41566</v>
      </c>
    </row>
    <row r="4606" spans="2:8">
      <c r="B4606" s="12" t="s">
        <v>42012</v>
      </c>
      <c r="C4606" s="15">
        <v>50203</v>
      </c>
      <c r="D4606" s="15" t="s">
        <v>3556</v>
      </c>
      <c r="E4606" s="15" t="s">
        <v>164</v>
      </c>
      <c r="F4606" s="15" t="s">
        <v>69</v>
      </c>
      <c r="G4606" s="15">
        <v>4.9000000000000004</v>
      </c>
      <c r="H4606" s="14" t="s">
        <v>41569</v>
      </c>
    </row>
    <row r="4607" spans="2:8">
      <c r="B4607" s="12" t="s">
        <v>45354</v>
      </c>
      <c r="C4607" s="15">
        <v>50209</v>
      </c>
      <c r="D4607" s="15" t="s">
        <v>3556</v>
      </c>
      <c r="E4607" s="15" t="s">
        <v>317</v>
      </c>
      <c r="F4607" s="15" t="s">
        <v>1657</v>
      </c>
      <c r="G4607" s="15">
        <v>6.7</v>
      </c>
      <c r="H4607" s="14" t="s">
        <v>41566</v>
      </c>
    </row>
    <row r="4608" spans="2:8">
      <c r="B4608" s="12" t="s">
        <v>11892</v>
      </c>
      <c r="C4608" s="15">
        <v>50216</v>
      </c>
      <c r="D4608" s="15" t="s">
        <v>45422</v>
      </c>
      <c r="E4608" s="15" t="s">
        <v>166</v>
      </c>
      <c r="F4608" s="15" t="s">
        <v>78</v>
      </c>
      <c r="G4608" s="15">
        <v>79.599999999999994</v>
      </c>
      <c r="H4608" s="14" t="s">
        <v>41566</v>
      </c>
    </row>
    <row r="4609" spans="2:8">
      <c r="B4609" s="12" t="s">
        <v>45211</v>
      </c>
      <c r="C4609" s="15">
        <v>50221</v>
      </c>
      <c r="D4609" s="15" t="s">
        <v>3556</v>
      </c>
      <c r="E4609" s="15" t="s">
        <v>59</v>
      </c>
      <c r="F4609" s="15" t="s">
        <v>94</v>
      </c>
      <c r="G4609" s="15">
        <v>37</v>
      </c>
      <c r="H4609" s="14" t="s">
        <v>41566</v>
      </c>
    </row>
    <row r="4610" spans="2:8">
      <c r="B4610" s="12" t="s">
        <v>45211</v>
      </c>
      <c r="C4610" s="15">
        <v>50221</v>
      </c>
      <c r="D4610" s="15" t="s">
        <v>3559</v>
      </c>
      <c r="E4610" s="15" t="s">
        <v>59</v>
      </c>
      <c r="F4610" s="15" t="s">
        <v>94</v>
      </c>
      <c r="G4610" s="15">
        <v>37</v>
      </c>
      <c r="H4610" s="14" t="s">
        <v>41566</v>
      </c>
    </row>
    <row r="4611" spans="2:8">
      <c r="B4611" s="12" t="s">
        <v>42013</v>
      </c>
      <c r="C4611" s="15">
        <v>50224</v>
      </c>
      <c r="D4611" s="15" t="s">
        <v>42014</v>
      </c>
      <c r="E4611" s="15" t="s">
        <v>432</v>
      </c>
      <c r="F4611" s="15" t="s">
        <v>78</v>
      </c>
      <c r="G4611" s="15">
        <v>0.4</v>
      </c>
      <c r="H4611" s="14" t="s">
        <v>41569</v>
      </c>
    </row>
    <row r="4612" spans="2:8">
      <c r="B4612" s="12" t="s">
        <v>42013</v>
      </c>
      <c r="C4612" s="15">
        <v>50224</v>
      </c>
      <c r="D4612" s="15" t="s">
        <v>42015</v>
      </c>
      <c r="E4612" s="15" t="s">
        <v>432</v>
      </c>
      <c r="F4612" s="15" t="s">
        <v>78</v>
      </c>
      <c r="G4612" s="15">
        <v>0.4</v>
      </c>
      <c r="H4612" s="14" t="s">
        <v>41569</v>
      </c>
    </row>
    <row r="4613" spans="2:8">
      <c r="B4613" s="12" t="s">
        <v>42013</v>
      </c>
      <c r="C4613" s="15">
        <v>50224</v>
      </c>
      <c r="D4613" s="15" t="s">
        <v>42016</v>
      </c>
      <c r="E4613" s="15" t="s">
        <v>432</v>
      </c>
      <c r="F4613" s="15" t="s">
        <v>78</v>
      </c>
      <c r="G4613" s="15">
        <v>0.4</v>
      </c>
      <c r="H4613" s="14" t="s">
        <v>41569</v>
      </c>
    </row>
    <row r="4614" spans="2:8">
      <c r="B4614" s="12" t="s">
        <v>2049</v>
      </c>
      <c r="C4614" s="15">
        <v>50229</v>
      </c>
      <c r="D4614" s="15" t="s">
        <v>3985</v>
      </c>
      <c r="E4614" s="15" t="s">
        <v>166</v>
      </c>
      <c r="F4614" s="15" t="s">
        <v>81</v>
      </c>
      <c r="G4614" s="15">
        <v>105</v>
      </c>
      <c r="H4614" s="14" t="s">
        <v>41566</v>
      </c>
    </row>
    <row r="4615" spans="2:8">
      <c r="B4615" s="12" t="s">
        <v>2049</v>
      </c>
      <c r="C4615" s="15">
        <v>50229</v>
      </c>
      <c r="D4615" s="15" t="s">
        <v>3602</v>
      </c>
      <c r="E4615" s="15" t="s">
        <v>166</v>
      </c>
      <c r="F4615" s="15" t="s">
        <v>81</v>
      </c>
      <c r="G4615" s="15">
        <v>35</v>
      </c>
      <c r="H4615" s="14" t="s">
        <v>41566</v>
      </c>
    </row>
    <row r="4616" spans="2:8">
      <c r="B4616" s="12" t="s">
        <v>2049</v>
      </c>
      <c r="C4616" s="15">
        <v>50229</v>
      </c>
      <c r="D4616" s="15" t="s">
        <v>13752</v>
      </c>
      <c r="E4616" s="15" t="s">
        <v>166</v>
      </c>
      <c r="F4616" s="15" t="s">
        <v>81</v>
      </c>
      <c r="G4616" s="15">
        <v>420</v>
      </c>
      <c r="H4616" s="14" t="s">
        <v>41566</v>
      </c>
    </row>
    <row r="4617" spans="2:8">
      <c r="B4617" s="12" t="s">
        <v>42017</v>
      </c>
      <c r="C4617" s="15">
        <v>50230</v>
      </c>
      <c r="D4617" s="15" t="s">
        <v>5307</v>
      </c>
      <c r="E4617" s="15" t="s">
        <v>164</v>
      </c>
      <c r="F4617" s="15" t="s">
        <v>502</v>
      </c>
      <c r="G4617" s="15">
        <v>1.8</v>
      </c>
      <c r="H4617" s="14" t="s">
        <v>41569</v>
      </c>
    </row>
    <row r="4618" spans="2:8">
      <c r="B4618" s="12" t="s">
        <v>42017</v>
      </c>
      <c r="C4618" s="15">
        <v>50230</v>
      </c>
      <c r="D4618" s="15" t="s">
        <v>43101</v>
      </c>
      <c r="E4618" s="15" t="s">
        <v>362</v>
      </c>
      <c r="F4618" s="15" t="s">
        <v>502</v>
      </c>
      <c r="G4618" s="15">
        <v>8.5</v>
      </c>
      <c r="H4618" s="14" t="s">
        <v>41569</v>
      </c>
    </row>
    <row r="4619" spans="2:8">
      <c r="B4619" s="12" t="s">
        <v>42017</v>
      </c>
      <c r="C4619" s="15">
        <v>50230</v>
      </c>
      <c r="D4619" s="15" t="s">
        <v>19388</v>
      </c>
      <c r="E4619" s="15" t="s">
        <v>362</v>
      </c>
      <c r="F4619" s="15" t="s">
        <v>502</v>
      </c>
      <c r="G4619" s="15">
        <v>1.1000000000000001</v>
      </c>
      <c r="H4619" s="14" t="s">
        <v>41566</v>
      </c>
    </row>
    <row r="4620" spans="2:8">
      <c r="B4620" s="12" t="s">
        <v>42018</v>
      </c>
      <c r="C4620" s="15">
        <v>50231</v>
      </c>
      <c r="D4620" s="15" t="s">
        <v>3624</v>
      </c>
      <c r="E4620" s="15" t="s">
        <v>362</v>
      </c>
      <c r="F4620" s="15" t="s">
        <v>649</v>
      </c>
      <c r="G4620" s="15">
        <v>5</v>
      </c>
      <c r="H4620" s="14" t="s">
        <v>41569</v>
      </c>
    </row>
    <row r="4621" spans="2:8">
      <c r="B4621" s="12" t="s">
        <v>42018</v>
      </c>
      <c r="C4621" s="15">
        <v>50231</v>
      </c>
      <c r="D4621" s="15" t="s">
        <v>4024</v>
      </c>
      <c r="E4621" s="15" t="s">
        <v>362</v>
      </c>
      <c r="F4621" s="15" t="s">
        <v>649</v>
      </c>
      <c r="G4621" s="15">
        <v>4.7</v>
      </c>
      <c r="H4621" s="14" t="s">
        <v>41569</v>
      </c>
    </row>
    <row r="4622" spans="2:8">
      <c r="B4622" s="12" t="s">
        <v>45083</v>
      </c>
      <c r="C4622" s="15">
        <v>50232</v>
      </c>
      <c r="D4622" s="15" t="s">
        <v>45084</v>
      </c>
      <c r="E4622" s="15" t="s">
        <v>362</v>
      </c>
      <c r="F4622" s="15" t="s">
        <v>868</v>
      </c>
      <c r="G4622" s="15">
        <v>7</v>
      </c>
      <c r="H4622" s="14" t="s">
        <v>41566</v>
      </c>
    </row>
    <row r="4623" spans="2:8">
      <c r="B4623" s="12" t="s">
        <v>42019</v>
      </c>
      <c r="C4623" s="15">
        <v>50234</v>
      </c>
      <c r="D4623" s="15" t="s">
        <v>42020</v>
      </c>
      <c r="E4623" s="15" t="s">
        <v>164</v>
      </c>
      <c r="F4623" s="15" t="s">
        <v>78</v>
      </c>
      <c r="G4623" s="15">
        <v>0.9</v>
      </c>
      <c r="H4623" s="14" t="s">
        <v>41569</v>
      </c>
    </row>
    <row r="4624" spans="2:8">
      <c r="B4624" s="12" t="s">
        <v>42019</v>
      </c>
      <c r="C4624" s="15">
        <v>50234</v>
      </c>
      <c r="D4624" s="15" t="s">
        <v>42021</v>
      </c>
      <c r="E4624" s="15" t="s">
        <v>164</v>
      </c>
      <c r="F4624" s="15" t="s">
        <v>78</v>
      </c>
      <c r="G4624" s="15">
        <v>0.9</v>
      </c>
      <c r="H4624" s="14" t="s">
        <v>41569</v>
      </c>
    </row>
    <row r="4625" spans="2:8">
      <c r="B4625" s="12" t="s">
        <v>42019</v>
      </c>
      <c r="C4625" s="15">
        <v>50234</v>
      </c>
      <c r="D4625" s="15" t="s">
        <v>42022</v>
      </c>
      <c r="E4625" s="15" t="s">
        <v>164</v>
      </c>
      <c r="F4625" s="15" t="s">
        <v>78</v>
      </c>
      <c r="G4625" s="15">
        <v>0.9</v>
      </c>
      <c r="H4625" s="14" t="s">
        <v>41569</v>
      </c>
    </row>
    <row r="4626" spans="2:8">
      <c r="B4626" s="12" t="s">
        <v>45042</v>
      </c>
      <c r="C4626" s="15">
        <v>50238</v>
      </c>
      <c r="D4626" s="15" t="s">
        <v>3556</v>
      </c>
      <c r="E4626" s="15" t="s">
        <v>164</v>
      </c>
      <c r="F4626" s="15" t="s">
        <v>112</v>
      </c>
      <c r="G4626" s="15">
        <v>0.6</v>
      </c>
      <c r="H4626" s="14" t="s">
        <v>41566</v>
      </c>
    </row>
    <row r="4627" spans="2:8">
      <c r="B4627" s="12" t="s">
        <v>45042</v>
      </c>
      <c r="C4627" s="15">
        <v>50238</v>
      </c>
      <c r="D4627" s="15" t="s">
        <v>3559</v>
      </c>
      <c r="E4627" s="15" t="s">
        <v>164</v>
      </c>
      <c r="F4627" s="15" t="s">
        <v>112</v>
      </c>
      <c r="G4627" s="15">
        <v>0.6</v>
      </c>
      <c r="H4627" s="14" t="s">
        <v>41566</v>
      </c>
    </row>
    <row r="4628" spans="2:8">
      <c r="B4628" s="12" t="s">
        <v>45042</v>
      </c>
      <c r="C4628" s="15">
        <v>50238</v>
      </c>
      <c r="D4628" s="15" t="s">
        <v>3568</v>
      </c>
      <c r="E4628" s="15" t="s">
        <v>164</v>
      </c>
      <c r="F4628" s="15" t="s">
        <v>112</v>
      </c>
      <c r="G4628" s="15">
        <v>0.3</v>
      </c>
      <c r="H4628" s="14" t="s">
        <v>41566</v>
      </c>
    </row>
    <row r="4629" spans="2:8">
      <c r="B4629" s="12" t="s">
        <v>42023</v>
      </c>
      <c r="C4629" s="15">
        <v>50240</v>
      </c>
      <c r="D4629" s="15" t="s">
        <v>3556</v>
      </c>
      <c r="E4629" s="15" t="s">
        <v>52</v>
      </c>
      <c r="F4629" s="15" t="s">
        <v>311</v>
      </c>
      <c r="G4629" s="15">
        <v>30.8</v>
      </c>
      <c r="H4629" s="14" t="s">
        <v>41569</v>
      </c>
    </row>
    <row r="4630" spans="2:8">
      <c r="B4630" s="12" t="s">
        <v>42023</v>
      </c>
      <c r="C4630" s="15">
        <v>50240</v>
      </c>
      <c r="D4630" s="15" t="s">
        <v>3559</v>
      </c>
      <c r="E4630" s="15" t="s">
        <v>52</v>
      </c>
      <c r="F4630" s="15" t="s">
        <v>311</v>
      </c>
      <c r="G4630" s="15">
        <v>7</v>
      </c>
      <c r="H4630" s="14" t="s">
        <v>41569</v>
      </c>
    </row>
    <row r="4631" spans="2:8">
      <c r="B4631" s="12" t="s">
        <v>42023</v>
      </c>
      <c r="C4631" s="15">
        <v>50240</v>
      </c>
      <c r="D4631" s="15" t="s">
        <v>3568</v>
      </c>
      <c r="E4631" s="15" t="s">
        <v>164</v>
      </c>
      <c r="F4631" s="15" t="s">
        <v>311</v>
      </c>
      <c r="G4631" s="15">
        <v>1.8</v>
      </c>
      <c r="H4631" s="14" t="s">
        <v>41569</v>
      </c>
    </row>
    <row r="4632" spans="2:8">
      <c r="B4632" s="12" t="s">
        <v>42024</v>
      </c>
      <c r="C4632" s="15">
        <v>50241</v>
      </c>
      <c r="D4632" s="15" t="s">
        <v>42025</v>
      </c>
      <c r="E4632" s="15" t="s">
        <v>164</v>
      </c>
      <c r="F4632" s="15" t="s">
        <v>81</v>
      </c>
      <c r="G4632" s="15">
        <v>2.1</v>
      </c>
      <c r="H4632" s="14" t="s">
        <v>41569</v>
      </c>
    </row>
    <row r="4633" spans="2:8">
      <c r="B4633" s="12" t="s">
        <v>42024</v>
      </c>
      <c r="C4633" s="15">
        <v>50241</v>
      </c>
      <c r="D4633" s="15" t="s">
        <v>42026</v>
      </c>
      <c r="E4633" s="15" t="s">
        <v>164</v>
      </c>
      <c r="F4633" s="15" t="s">
        <v>81</v>
      </c>
      <c r="G4633" s="15">
        <v>2.1</v>
      </c>
      <c r="H4633" s="14" t="s">
        <v>41569</v>
      </c>
    </row>
    <row r="4634" spans="2:8">
      <c r="B4634" s="12" t="s">
        <v>44138</v>
      </c>
      <c r="C4634" s="15">
        <v>50242</v>
      </c>
      <c r="D4634" s="15" t="s">
        <v>44139</v>
      </c>
      <c r="E4634" s="15" t="s">
        <v>163</v>
      </c>
      <c r="F4634" s="15" t="s">
        <v>2032</v>
      </c>
      <c r="G4634" s="15">
        <v>1.2</v>
      </c>
      <c r="H4634" s="14" t="s">
        <v>41566</v>
      </c>
    </row>
    <row r="4635" spans="2:8">
      <c r="B4635" s="12" t="s">
        <v>44138</v>
      </c>
      <c r="C4635" s="15">
        <v>50242</v>
      </c>
      <c r="D4635" s="15" t="s">
        <v>44140</v>
      </c>
      <c r="E4635" s="15" t="s">
        <v>163</v>
      </c>
      <c r="F4635" s="15" t="s">
        <v>2032</v>
      </c>
      <c r="G4635" s="15">
        <v>1.2</v>
      </c>
      <c r="H4635" s="14" t="s">
        <v>41566</v>
      </c>
    </row>
    <row r="4636" spans="2:8">
      <c r="B4636" s="12" t="s">
        <v>11918</v>
      </c>
      <c r="C4636" s="15">
        <v>50243</v>
      </c>
      <c r="D4636" s="15" t="s">
        <v>3559</v>
      </c>
      <c r="E4636" s="15" t="s">
        <v>362</v>
      </c>
      <c r="F4636" s="15" t="s">
        <v>502</v>
      </c>
      <c r="G4636" s="15">
        <v>21</v>
      </c>
      <c r="H4636" s="14" t="s">
        <v>41566</v>
      </c>
    </row>
    <row r="4637" spans="2:8">
      <c r="B4637" s="12" t="s">
        <v>11918</v>
      </c>
      <c r="C4637" s="15">
        <v>50243</v>
      </c>
      <c r="D4637" s="15" t="s">
        <v>3568</v>
      </c>
      <c r="E4637" s="15" t="s">
        <v>52</v>
      </c>
      <c r="F4637" s="15" t="s">
        <v>502</v>
      </c>
      <c r="G4637" s="15">
        <v>72</v>
      </c>
      <c r="H4637" s="14" t="s">
        <v>41566</v>
      </c>
    </row>
    <row r="4638" spans="2:8">
      <c r="B4638" s="12" t="s">
        <v>11918</v>
      </c>
      <c r="C4638" s="15">
        <v>50243</v>
      </c>
      <c r="D4638" s="15" t="s">
        <v>3578</v>
      </c>
      <c r="E4638" s="15" t="s">
        <v>52</v>
      </c>
      <c r="F4638" s="15" t="s">
        <v>502</v>
      </c>
      <c r="G4638" s="15">
        <v>24</v>
      </c>
      <c r="H4638" s="14" t="s">
        <v>41566</v>
      </c>
    </row>
    <row r="4639" spans="2:8">
      <c r="B4639" s="12" t="s">
        <v>42027</v>
      </c>
      <c r="C4639" s="15">
        <v>50244</v>
      </c>
      <c r="D4639" s="15" t="s">
        <v>3889</v>
      </c>
      <c r="E4639" s="15" t="s">
        <v>59</v>
      </c>
      <c r="F4639" s="15" t="s">
        <v>94</v>
      </c>
      <c r="G4639" s="15">
        <v>7.5</v>
      </c>
      <c r="H4639" s="14" t="s">
        <v>41569</v>
      </c>
    </row>
    <row r="4640" spans="2:8">
      <c r="B4640" s="12" t="s">
        <v>42027</v>
      </c>
      <c r="C4640" s="15">
        <v>50244</v>
      </c>
      <c r="D4640" s="15" t="s">
        <v>4617</v>
      </c>
      <c r="E4640" s="15" t="s">
        <v>59</v>
      </c>
      <c r="F4640" s="15" t="s">
        <v>94</v>
      </c>
      <c r="G4640" s="15">
        <v>7.5</v>
      </c>
      <c r="H4640" s="14" t="s">
        <v>41569</v>
      </c>
    </row>
    <row r="4641" spans="2:8">
      <c r="B4641" s="12" t="s">
        <v>42027</v>
      </c>
      <c r="C4641" s="15">
        <v>50244</v>
      </c>
      <c r="D4641" s="15" t="s">
        <v>12064</v>
      </c>
      <c r="E4641" s="15" t="s">
        <v>59</v>
      </c>
      <c r="F4641" s="15" t="s">
        <v>94</v>
      </c>
      <c r="G4641" s="15">
        <v>7.5</v>
      </c>
      <c r="H4641" s="14" t="s">
        <v>41569</v>
      </c>
    </row>
    <row r="4642" spans="2:8">
      <c r="B4642" s="12" t="s">
        <v>42027</v>
      </c>
      <c r="C4642" s="15">
        <v>50244</v>
      </c>
      <c r="D4642" s="15" t="s">
        <v>12194</v>
      </c>
      <c r="E4642" s="15" t="s">
        <v>59</v>
      </c>
      <c r="F4642" s="15" t="s">
        <v>94</v>
      </c>
      <c r="G4642" s="15">
        <v>7.5</v>
      </c>
      <c r="H4642" s="14" t="s">
        <v>41569</v>
      </c>
    </row>
    <row r="4643" spans="2:8">
      <c r="B4643" s="12" t="s">
        <v>42027</v>
      </c>
      <c r="C4643" s="15">
        <v>50244</v>
      </c>
      <c r="D4643" s="15" t="s">
        <v>12196</v>
      </c>
      <c r="E4643" s="15" t="s">
        <v>59</v>
      </c>
      <c r="F4643" s="15" t="s">
        <v>94</v>
      </c>
      <c r="G4643" s="15">
        <v>10</v>
      </c>
      <c r="H4643" s="14" t="s">
        <v>41569</v>
      </c>
    </row>
    <row r="4644" spans="2:8">
      <c r="B4644" s="12" t="s">
        <v>42027</v>
      </c>
      <c r="C4644" s="15">
        <v>50244</v>
      </c>
      <c r="D4644" s="15" t="s">
        <v>12198</v>
      </c>
      <c r="E4644" s="15" t="s">
        <v>59</v>
      </c>
      <c r="F4644" s="15" t="s">
        <v>94</v>
      </c>
      <c r="G4644" s="15">
        <v>12.5</v>
      </c>
      <c r="H4644" s="14" t="s">
        <v>41569</v>
      </c>
    </row>
    <row r="4645" spans="2:8">
      <c r="B4645" s="12" t="s">
        <v>44320</v>
      </c>
      <c r="C4645" s="15">
        <v>50245</v>
      </c>
      <c r="D4645" s="15" t="s">
        <v>44321</v>
      </c>
      <c r="E4645" s="15" t="s">
        <v>432</v>
      </c>
      <c r="F4645" s="15" t="s">
        <v>53</v>
      </c>
      <c r="G4645" s="15">
        <v>62</v>
      </c>
      <c r="H4645" s="14" t="s">
        <v>41566</v>
      </c>
    </row>
    <row r="4646" spans="2:8">
      <c r="B4646" s="12" t="s">
        <v>44320</v>
      </c>
      <c r="C4646" s="15">
        <v>50245</v>
      </c>
      <c r="D4646" s="15" t="s">
        <v>17557</v>
      </c>
      <c r="E4646" s="15" t="s">
        <v>432</v>
      </c>
      <c r="F4646" s="15" t="s">
        <v>53</v>
      </c>
      <c r="G4646" s="15">
        <v>27</v>
      </c>
      <c r="H4646" s="14" t="s">
        <v>41566</v>
      </c>
    </row>
    <row r="4647" spans="2:8">
      <c r="B4647" s="12" t="s">
        <v>44320</v>
      </c>
      <c r="C4647" s="15">
        <v>50245</v>
      </c>
      <c r="D4647" s="15" t="s">
        <v>14609</v>
      </c>
      <c r="E4647" s="15" t="s">
        <v>164</v>
      </c>
      <c r="F4647" s="15" t="s">
        <v>53</v>
      </c>
      <c r="G4647" s="15">
        <v>30</v>
      </c>
      <c r="H4647" s="14" t="s">
        <v>41566</v>
      </c>
    </row>
    <row r="4648" spans="2:8">
      <c r="B4648" s="12" t="s">
        <v>44932</v>
      </c>
      <c r="C4648" s="15">
        <v>50246</v>
      </c>
      <c r="D4648" s="15" t="s">
        <v>19388</v>
      </c>
      <c r="E4648" s="15" t="s">
        <v>59</v>
      </c>
      <c r="F4648" s="15" t="s">
        <v>69</v>
      </c>
      <c r="G4648" s="15">
        <v>7.6</v>
      </c>
      <c r="H4648" s="14" t="s">
        <v>41566</v>
      </c>
    </row>
    <row r="4649" spans="2:8">
      <c r="B4649" s="12" t="s">
        <v>44543</v>
      </c>
      <c r="C4649" s="15">
        <v>50247</v>
      </c>
      <c r="D4649" s="15" t="s">
        <v>51</v>
      </c>
      <c r="E4649" s="15" t="s">
        <v>59</v>
      </c>
      <c r="F4649" s="15" t="s">
        <v>1452</v>
      </c>
      <c r="G4649" s="15">
        <v>1</v>
      </c>
      <c r="H4649" s="14" t="s">
        <v>41566</v>
      </c>
    </row>
    <row r="4650" spans="2:8">
      <c r="B4650" s="12" t="s">
        <v>44543</v>
      </c>
      <c r="C4650" s="15">
        <v>50247</v>
      </c>
      <c r="D4650" s="15" t="s">
        <v>55</v>
      </c>
      <c r="E4650" s="15" t="s">
        <v>59</v>
      </c>
      <c r="F4650" s="15" t="s">
        <v>1452</v>
      </c>
      <c r="G4650" s="15">
        <v>1.5</v>
      </c>
      <c r="H4650" s="14" t="s">
        <v>41566</v>
      </c>
    </row>
    <row r="4651" spans="2:8">
      <c r="B4651" s="12" t="s">
        <v>44543</v>
      </c>
      <c r="C4651" s="15">
        <v>50247</v>
      </c>
      <c r="D4651" s="15" t="s">
        <v>87</v>
      </c>
      <c r="E4651" s="15" t="s">
        <v>59</v>
      </c>
      <c r="F4651" s="15" t="s">
        <v>1452</v>
      </c>
      <c r="G4651" s="15">
        <v>9.4</v>
      </c>
      <c r="H4651" s="14" t="s">
        <v>41566</v>
      </c>
    </row>
    <row r="4652" spans="2:8">
      <c r="B4652" s="12" t="s">
        <v>44543</v>
      </c>
      <c r="C4652" s="15">
        <v>50247</v>
      </c>
      <c r="D4652" s="15" t="s">
        <v>88</v>
      </c>
      <c r="E4652" s="15" t="s">
        <v>59</v>
      </c>
      <c r="F4652" s="15" t="s">
        <v>1452</v>
      </c>
      <c r="G4652" s="15">
        <v>9.4</v>
      </c>
      <c r="H4652" s="14" t="s">
        <v>41566</v>
      </c>
    </row>
    <row r="4653" spans="2:8">
      <c r="B4653" s="12" t="s">
        <v>44543</v>
      </c>
      <c r="C4653" s="15">
        <v>50247</v>
      </c>
      <c r="D4653" s="15" t="s">
        <v>3568</v>
      </c>
      <c r="E4653" s="15" t="s">
        <v>59</v>
      </c>
      <c r="F4653" s="15" t="s">
        <v>1452</v>
      </c>
      <c r="G4653" s="15">
        <v>6</v>
      </c>
      <c r="H4653" s="14" t="s">
        <v>41566</v>
      </c>
    </row>
    <row r="4654" spans="2:8">
      <c r="B4654" s="12" t="s">
        <v>44543</v>
      </c>
      <c r="C4654" s="15">
        <v>50247</v>
      </c>
      <c r="D4654" s="15" t="s">
        <v>167</v>
      </c>
      <c r="E4654" s="15" t="s">
        <v>59</v>
      </c>
      <c r="F4654" s="15" t="s">
        <v>1452</v>
      </c>
      <c r="G4654" s="15">
        <v>1.5</v>
      </c>
      <c r="H4654" s="14" t="s">
        <v>41566</v>
      </c>
    </row>
    <row r="4655" spans="2:8">
      <c r="B4655" s="12" t="s">
        <v>44543</v>
      </c>
      <c r="C4655" s="15">
        <v>50247</v>
      </c>
      <c r="D4655" s="15" t="s">
        <v>3578</v>
      </c>
      <c r="E4655" s="15" t="s">
        <v>59</v>
      </c>
      <c r="F4655" s="15" t="s">
        <v>1452</v>
      </c>
      <c r="G4655" s="15">
        <v>7.5</v>
      </c>
      <c r="H4655" s="14" t="s">
        <v>41566</v>
      </c>
    </row>
    <row r="4656" spans="2:8">
      <c r="B4656" s="12" t="s">
        <v>44543</v>
      </c>
      <c r="C4656" s="15">
        <v>50247</v>
      </c>
      <c r="D4656" s="15" t="s">
        <v>3580</v>
      </c>
      <c r="E4656" s="15" t="s">
        <v>59</v>
      </c>
      <c r="F4656" s="15" t="s">
        <v>1452</v>
      </c>
      <c r="G4656" s="15">
        <v>10.5</v>
      </c>
      <c r="H4656" s="14" t="s">
        <v>41566</v>
      </c>
    </row>
    <row r="4657" spans="2:8">
      <c r="B4657" s="12" t="s">
        <v>44902</v>
      </c>
      <c r="C4657" s="15">
        <v>50249</v>
      </c>
      <c r="D4657" s="15" t="s">
        <v>3559</v>
      </c>
      <c r="E4657" s="15" t="s">
        <v>52</v>
      </c>
      <c r="F4657" s="15" t="s">
        <v>81</v>
      </c>
      <c r="G4657" s="15">
        <v>6</v>
      </c>
      <c r="H4657" s="14" t="s">
        <v>41566</v>
      </c>
    </row>
    <row r="4658" spans="2:8">
      <c r="B4658" s="12" t="s">
        <v>44902</v>
      </c>
      <c r="C4658" s="15">
        <v>50249</v>
      </c>
      <c r="D4658" s="15" t="s">
        <v>3568</v>
      </c>
      <c r="E4658" s="15" t="s">
        <v>52</v>
      </c>
      <c r="F4658" s="15" t="s">
        <v>81</v>
      </c>
      <c r="G4658" s="15">
        <v>12</v>
      </c>
      <c r="H4658" s="14" t="s">
        <v>41566</v>
      </c>
    </row>
    <row r="4659" spans="2:8">
      <c r="B4659" s="12" t="s">
        <v>44902</v>
      </c>
      <c r="C4659" s="15">
        <v>50249</v>
      </c>
      <c r="D4659" s="15" t="s">
        <v>167</v>
      </c>
      <c r="E4659" s="15" t="s">
        <v>52</v>
      </c>
      <c r="F4659" s="15" t="s">
        <v>81</v>
      </c>
      <c r="G4659" s="15">
        <v>12</v>
      </c>
      <c r="H4659" s="14" t="s">
        <v>41566</v>
      </c>
    </row>
    <row r="4660" spans="2:8">
      <c r="B4660" s="12" t="s">
        <v>44902</v>
      </c>
      <c r="C4660" s="15">
        <v>50249</v>
      </c>
      <c r="D4660" s="15" t="s">
        <v>3578</v>
      </c>
      <c r="E4660" s="15" t="s">
        <v>52</v>
      </c>
      <c r="F4660" s="15" t="s">
        <v>81</v>
      </c>
      <c r="G4660" s="15">
        <v>13.2</v>
      </c>
      <c r="H4660" s="14" t="s">
        <v>41566</v>
      </c>
    </row>
    <row r="4661" spans="2:8">
      <c r="B4661" s="12" t="s">
        <v>44902</v>
      </c>
      <c r="C4661" s="15">
        <v>50249</v>
      </c>
      <c r="D4661" s="15" t="s">
        <v>3580</v>
      </c>
      <c r="E4661" s="15" t="s">
        <v>52</v>
      </c>
      <c r="F4661" s="15" t="s">
        <v>81</v>
      </c>
      <c r="G4661" s="15">
        <v>13.2</v>
      </c>
      <c r="H4661" s="14" t="s">
        <v>41566</v>
      </c>
    </row>
    <row r="4662" spans="2:8">
      <c r="B4662" s="12" t="s">
        <v>44902</v>
      </c>
      <c r="C4662" s="15">
        <v>50249</v>
      </c>
      <c r="D4662" s="15" t="s">
        <v>3582</v>
      </c>
      <c r="E4662" s="15" t="s">
        <v>52</v>
      </c>
      <c r="F4662" s="15" t="s">
        <v>81</v>
      </c>
      <c r="G4662" s="15">
        <v>16</v>
      </c>
      <c r="H4662" s="14" t="s">
        <v>41566</v>
      </c>
    </row>
    <row r="4663" spans="2:8">
      <c r="B4663" s="12" t="s">
        <v>42028</v>
      </c>
      <c r="C4663" s="15">
        <v>50250</v>
      </c>
      <c r="D4663" s="15" t="s">
        <v>3556</v>
      </c>
      <c r="E4663" s="15" t="s">
        <v>432</v>
      </c>
      <c r="F4663" s="15" t="s">
        <v>80</v>
      </c>
      <c r="G4663" s="15">
        <v>36</v>
      </c>
      <c r="H4663" s="14" t="s">
        <v>41569</v>
      </c>
    </row>
    <row r="4664" spans="2:8">
      <c r="B4664" s="12" t="s">
        <v>42028</v>
      </c>
      <c r="C4664" s="15">
        <v>50250</v>
      </c>
      <c r="D4664" s="15" t="s">
        <v>3559</v>
      </c>
      <c r="E4664" s="15" t="s">
        <v>432</v>
      </c>
      <c r="F4664" s="15" t="s">
        <v>80</v>
      </c>
      <c r="G4664" s="15">
        <v>40</v>
      </c>
      <c r="H4664" s="14" t="s">
        <v>41569</v>
      </c>
    </row>
    <row r="4665" spans="2:8">
      <c r="B4665" s="12" t="s">
        <v>42029</v>
      </c>
      <c r="C4665" s="15">
        <v>50251</v>
      </c>
      <c r="D4665" s="15" t="s">
        <v>3556</v>
      </c>
      <c r="E4665" s="15" t="s">
        <v>432</v>
      </c>
      <c r="F4665" s="15" t="s">
        <v>74</v>
      </c>
      <c r="G4665" s="15">
        <v>28</v>
      </c>
      <c r="H4665" s="14" t="s">
        <v>41569</v>
      </c>
    </row>
    <row r="4666" spans="2:8">
      <c r="B4666" s="12" t="s">
        <v>42029</v>
      </c>
      <c r="C4666" s="15">
        <v>50251</v>
      </c>
      <c r="D4666" s="15" t="s">
        <v>3559</v>
      </c>
      <c r="E4666" s="15" t="s">
        <v>362</v>
      </c>
      <c r="F4666" s="15" t="s">
        <v>74</v>
      </c>
      <c r="G4666" s="15">
        <v>31</v>
      </c>
      <c r="H4666" s="14" t="s">
        <v>41569</v>
      </c>
    </row>
    <row r="4667" spans="2:8">
      <c r="B4667" s="12" t="s">
        <v>41721</v>
      </c>
      <c r="C4667" s="15">
        <v>50253</v>
      </c>
      <c r="D4667" s="15" t="s">
        <v>3622</v>
      </c>
      <c r="E4667" s="15" t="s">
        <v>52</v>
      </c>
      <c r="F4667" s="15" t="s">
        <v>81</v>
      </c>
      <c r="G4667" s="15">
        <v>30.7</v>
      </c>
      <c r="H4667" s="14" t="s">
        <v>41566</v>
      </c>
    </row>
    <row r="4668" spans="2:8">
      <c r="B4668" s="12" t="s">
        <v>41721</v>
      </c>
      <c r="C4668" s="15">
        <v>50253</v>
      </c>
      <c r="D4668" s="15" t="s">
        <v>4024</v>
      </c>
      <c r="E4668" s="15" t="s">
        <v>164</v>
      </c>
      <c r="F4668" s="15" t="s">
        <v>81</v>
      </c>
      <c r="G4668" s="15">
        <v>15.3</v>
      </c>
      <c r="H4668" s="14" t="s">
        <v>41566</v>
      </c>
    </row>
    <row r="4669" spans="2:8">
      <c r="B4669" s="12" t="s">
        <v>41721</v>
      </c>
      <c r="C4669" s="15">
        <v>50253</v>
      </c>
      <c r="D4669" s="15" t="s">
        <v>4067</v>
      </c>
      <c r="E4669" s="15" t="s">
        <v>52</v>
      </c>
      <c r="F4669" s="15" t="s">
        <v>81</v>
      </c>
      <c r="G4669" s="15">
        <v>43</v>
      </c>
      <c r="H4669" s="14" t="s">
        <v>41566</v>
      </c>
    </row>
    <row r="4670" spans="2:8">
      <c r="B4670" s="12" t="s">
        <v>42030</v>
      </c>
      <c r="C4670" s="15">
        <v>50254</v>
      </c>
      <c r="D4670" s="15" t="s">
        <v>3556</v>
      </c>
      <c r="E4670" s="15" t="s">
        <v>432</v>
      </c>
      <c r="F4670" s="15" t="s">
        <v>94</v>
      </c>
      <c r="G4670" s="15">
        <v>30</v>
      </c>
      <c r="H4670" s="14" t="s">
        <v>41569</v>
      </c>
    </row>
    <row r="4671" spans="2:8">
      <c r="B4671" s="12" t="s">
        <v>42031</v>
      </c>
      <c r="C4671" s="15">
        <v>50260</v>
      </c>
      <c r="D4671" s="15" t="s">
        <v>42032</v>
      </c>
      <c r="E4671" s="15" t="s">
        <v>164</v>
      </c>
      <c r="F4671" s="15" t="s">
        <v>74</v>
      </c>
      <c r="G4671" s="15">
        <v>2</v>
      </c>
      <c r="H4671" s="14" t="s">
        <v>41569</v>
      </c>
    </row>
    <row r="4672" spans="2:8">
      <c r="B4672" s="12" t="s">
        <v>42031</v>
      </c>
      <c r="C4672" s="15">
        <v>50260</v>
      </c>
      <c r="D4672" s="15" t="s">
        <v>42033</v>
      </c>
      <c r="E4672" s="15" t="s">
        <v>164</v>
      </c>
      <c r="F4672" s="15" t="s">
        <v>74</v>
      </c>
      <c r="G4672" s="15">
        <v>2</v>
      </c>
      <c r="H4672" s="14" t="s">
        <v>41569</v>
      </c>
    </row>
    <row r="4673" spans="2:8">
      <c r="B4673" s="12" t="s">
        <v>42031</v>
      </c>
      <c r="C4673" s="15">
        <v>50260</v>
      </c>
      <c r="D4673" s="15" t="s">
        <v>45089</v>
      </c>
      <c r="E4673" s="15" t="s">
        <v>164</v>
      </c>
      <c r="F4673" s="15" t="s">
        <v>74</v>
      </c>
      <c r="G4673" s="15">
        <v>0.3</v>
      </c>
      <c r="H4673" s="14" t="s">
        <v>41566</v>
      </c>
    </row>
    <row r="4674" spans="2:8">
      <c r="B4674" s="12" t="s">
        <v>42031</v>
      </c>
      <c r="C4674" s="15">
        <v>50260</v>
      </c>
      <c r="D4674" s="15" t="s">
        <v>42034</v>
      </c>
      <c r="E4674" s="15" t="s">
        <v>164</v>
      </c>
      <c r="F4674" s="15" t="s">
        <v>74</v>
      </c>
      <c r="G4674" s="15">
        <v>0.5</v>
      </c>
      <c r="H4674" s="14" t="s">
        <v>41569</v>
      </c>
    </row>
    <row r="4675" spans="2:8">
      <c r="B4675" s="12" t="s">
        <v>42031</v>
      </c>
      <c r="C4675" s="15">
        <v>50260</v>
      </c>
      <c r="D4675" s="15" t="s">
        <v>42035</v>
      </c>
      <c r="E4675" s="15" t="s">
        <v>164</v>
      </c>
      <c r="F4675" s="15" t="s">
        <v>74</v>
      </c>
      <c r="G4675" s="15">
        <v>0.5</v>
      </c>
      <c r="H4675" s="14" t="s">
        <v>41569</v>
      </c>
    </row>
    <row r="4676" spans="2:8">
      <c r="B4676" s="12" t="s">
        <v>42031</v>
      </c>
      <c r="C4676" s="15">
        <v>50260</v>
      </c>
      <c r="D4676" s="15" t="s">
        <v>45170</v>
      </c>
      <c r="E4676" s="15" t="s">
        <v>164</v>
      </c>
      <c r="F4676" s="15" t="s">
        <v>74</v>
      </c>
      <c r="G4676" s="15">
        <v>0.5</v>
      </c>
      <c r="H4676" s="14" t="s">
        <v>41566</v>
      </c>
    </row>
    <row r="4677" spans="2:8">
      <c r="B4677" s="12" t="s">
        <v>42031</v>
      </c>
      <c r="C4677" s="15">
        <v>50260</v>
      </c>
      <c r="D4677" s="15" t="s">
        <v>45171</v>
      </c>
      <c r="E4677" s="15" t="s">
        <v>164</v>
      </c>
      <c r="F4677" s="15" t="s">
        <v>74</v>
      </c>
      <c r="G4677" s="15">
        <v>0.5</v>
      </c>
      <c r="H4677" s="14" t="s">
        <v>41566</v>
      </c>
    </row>
    <row r="4678" spans="2:8">
      <c r="B4678" s="12" t="s">
        <v>42031</v>
      </c>
      <c r="C4678" s="15">
        <v>50260</v>
      </c>
      <c r="D4678" s="15" t="s">
        <v>45172</v>
      </c>
      <c r="E4678" s="15" t="s">
        <v>164</v>
      </c>
      <c r="F4678" s="15" t="s">
        <v>74</v>
      </c>
      <c r="G4678" s="15">
        <v>0.5</v>
      </c>
      <c r="H4678" s="14" t="s">
        <v>41566</v>
      </c>
    </row>
    <row r="4679" spans="2:8">
      <c r="B4679" s="12" t="s">
        <v>44475</v>
      </c>
      <c r="C4679" s="15">
        <v>50263</v>
      </c>
      <c r="D4679" s="15" t="s">
        <v>3556</v>
      </c>
      <c r="E4679" s="15" t="s">
        <v>164</v>
      </c>
      <c r="F4679" s="15" t="s">
        <v>81</v>
      </c>
      <c r="G4679" s="15">
        <v>6</v>
      </c>
      <c r="H4679" s="14" t="s">
        <v>41566</v>
      </c>
    </row>
    <row r="4680" spans="2:8">
      <c r="B4680" s="12" t="s">
        <v>41704</v>
      </c>
      <c r="C4680" s="15">
        <v>50264</v>
      </c>
      <c r="D4680" s="15" t="s">
        <v>3568</v>
      </c>
      <c r="E4680" s="15" t="s">
        <v>59</v>
      </c>
      <c r="F4680" s="15" t="s">
        <v>1219</v>
      </c>
      <c r="G4680" s="15">
        <v>6.2</v>
      </c>
      <c r="H4680" s="14" t="s">
        <v>41566</v>
      </c>
    </row>
    <row r="4681" spans="2:8">
      <c r="B4681" s="12" t="s">
        <v>42036</v>
      </c>
      <c r="C4681" s="15">
        <v>50270</v>
      </c>
      <c r="D4681" s="15" t="s">
        <v>7079</v>
      </c>
      <c r="E4681" s="15" t="s">
        <v>166</v>
      </c>
      <c r="F4681" s="15" t="s">
        <v>78</v>
      </c>
      <c r="G4681" s="15">
        <v>40.200000000000003</v>
      </c>
      <c r="H4681" s="14" t="s">
        <v>41566</v>
      </c>
    </row>
    <row r="4682" spans="2:8">
      <c r="B4682" s="12" t="s">
        <v>42036</v>
      </c>
      <c r="C4682" s="15">
        <v>50270</v>
      </c>
      <c r="D4682" s="15" t="s">
        <v>5552</v>
      </c>
      <c r="E4682" s="15" t="s">
        <v>166</v>
      </c>
      <c r="F4682" s="15" t="s">
        <v>78</v>
      </c>
      <c r="G4682" s="15">
        <v>8.9</v>
      </c>
      <c r="H4682" s="14" t="s">
        <v>41566</v>
      </c>
    </row>
    <row r="4683" spans="2:8">
      <c r="B4683" s="12" t="s">
        <v>44657</v>
      </c>
      <c r="C4683" s="15">
        <v>50271</v>
      </c>
      <c r="D4683" s="15" t="s">
        <v>44693</v>
      </c>
      <c r="E4683" s="15" t="s">
        <v>317</v>
      </c>
      <c r="F4683" s="15" t="s">
        <v>94</v>
      </c>
      <c r="G4683" s="15">
        <v>1.9</v>
      </c>
      <c r="H4683" s="14" t="s">
        <v>41566</v>
      </c>
    </row>
    <row r="4684" spans="2:8">
      <c r="B4684" s="12" t="s">
        <v>44657</v>
      </c>
      <c r="C4684" s="15">
        <v>50271</v>
      </c>
      <c r="D4684" s="15" t="s">
        <v>44658</v>
      </c>
      <c r="E4684" s="15" t="s">
        <v>317</v>
      </c>
      <c r="F4684" s="15" t="s">
        <v>94</v>
      </c>
      <c r="G4684" s="15">
        <v>2</v>
      </c>
      <c r="H4684" s="14" t="s">
        <v>41566</v>
      </c>
    </row>
    <row r="4685" spans="2:8">
      <c r="B4685" s="12" t="s">
        <v>44657</v>
      </c>
      <c r="C4685" s="15">
        <v>50271</v>
      </c>
      <c r="D4685" s="15" t="s">
        <v>45325</v>
      </c>
      <c r="E4685" s="15" t="s">
        <v>317</v>
      </c>
      <c r="F4685" s="15" t="s">
        <v>94</v>
      </c>
      <c r="G4685" s="15">
        <v>0.1</v>
      </c>
      <c r="H4685" s="14" t="s">
        <v>41566</v>
      </c>
    </row>
    <row r="4686" spans="2:8">
      <c r="B4686" s="12" t="s">
        <v>44657</v>
      </c>
      <c r="C4686" s="15">
        <v>50271</v>
      </c>
      <c r="D4686" s="15" t="s">
        <v>42387</v>
      </c>
      <c r="E4686" s="15" t="s">
        <v>317</v>
      </c>
      <c r="F4686" s="15" t="s">
        <v>94</v>
      </c>
      <c r="G4686" s="15">
        <v>1.7</v>
      </c>
      <c r="H4686" s="14" t="s">
        <v>41566</v>
      </c>
    </row>
    <row r="4687" spans="2:8">
      <c r="B4687" s="12" t="s">
        <v>42037</v>
      </c>
      <c r="C4687" s="15">
        <v>50274</v>
      </c>
      <c r="D4687" s="15" t="s">
        <v>3556</v>
      </c>
      <c r="E4687" s="15" t="s">
        <v>432</v>
      </c>
      <c r="F4687" s="15" t="s">
        <v>2206</v>
      </c>
      <c r="G4687" s="15">
        <v>14.8</v>
      </c>
      <c r="H4687" s="14" t="s">
        <v>41569</v>
      </c>
    </row>
    <row r="4688" spans="2:8">
      <c r="B4688" s="12" t="s">
        <v>42038</v>
      </c>
      <c r="C4688" s="15">
        <v>50275</v>
      </c>
      <c r="D4688" s="15" t="s">
        <v>3624</v>
      </c>
      <c r="E4688" s="15" t="s">
        <v>59</v>
      </c>
      <c r="F4688" s="15" t="s">
        <v>68</v>
      </c>
      <c r="G4688" s="15">
        <v>6.1</v>
      </c>
      <c r="H4688" s="14" t="s">
        <v>41566</v>
      </c>
    </row>
    <row r="4689" spans="2:8">
      <c r="B4689" s="12" t="s">
        <v>42038</v>
      </c>
      <c r="C4689" s="15">
        <v>50275</v>
      </c>
      <c r="D4689" s="15" t="s">
        <v>4024</v>
      </c>
      <c r="E4689" s="15" t="s">
        <v>52</v>
      </c>
      <c r="F4689" s="15" t="s">
        <v>68</v>
      </c>
      <c r="G4689" s="15">
        <v>10.5</v>
      </c>
      <c r="H4689" s="14" t="s">
        <v>41569</v>
      </c>
    </row>
    <row r="4690" spans="2:8">
      <c r="B4690" s="12" t="s">
        <v>44070</v>
      </c>
      <c r="C4690" s="15">
        <v>50277</v>
      </c>
      <c r="D4690" s="15" t="s">
        <v>3556</v>
      </c>
      <c r="E4690" s="15" t="s">
        <v>362</v>
      </c>
      <c r="F4690" s="15" t="s">
        <v>69</v>
      </c>
      <c r="G4690" s="15">
        <v>18</v>
      </c>
      <c r="H4690" s="14" t="s">
        <v>41566</v>
      </c>
    </row>
    <row r="4691" spans="2:8">
      <c r="B4691" s="12" t="s">
        <v>43776</v>
      </c>
      <c r="C4691" s="15">
        <v>50282</v>
      </c>
      <c r="D4691" s="15" t="s">
        <v>3556</v>
      </c>
      <c r="E4691" s="15" t="s">
        <v>59</v>
      </c>
      <c r="F4691" s="15" t="s">
        <v>105</v>
      </c>
      <c r="G4691" s="15">
        <v>32</v>
      </c>
      <c r="H4691" s="14" t="s">
        <v>41566</v>
      </c>
    </row>
    <row r="4692" spans="2:8">
      <c r="B4692" s="12" t="s">
        <v>43776</v>
      </c>
      <c r="C4692" s="15">
        <v>50282</v>
      </c>
      <c r="D4692" s="15" t="s">
        <v>3559</v>
      </c>
      <c r="E4692" s="15" t="s">
        <v>59</v>
      </c>
      <c r="F4692" s="15" t="s">
        <v>105</v>
      </c>
      <c r="G4692" s="15">
        <v>28</v>
      </c>
      <c r="H4692" s="14" t="s">
        <v>41566</v>
      </c>
    </row>
    <row r="4693" spans="2:8">
      <c r="B4693" s="12" t="s">
        <v>44077</v>
      </c>
      <c r="C4693" s="15">
        <v>50284</v>
      </c>
      <c r="D4693" s="15" t="s">
        <v>4024</v>
      </c>
      <c r="E4693" s="15" t="s">
        <v>59</v>
      </c>
      <c r="F4693" s="15" t="s">
        <v>390</v>
      </c>
      <c r="G4693" s="15">
        <v>2.5</v>
      </c>
      <c r="H4693" s="14" t="s">
        <v>41566</v>
      </c>
    </row>
    <row r="4694" spans="2:8">
      <c r="B4694" s="12" t="s">
        <v>44077</v>
      </c>
      <c r="C4694" s="15">
        <v>50284</v>
      </c>
      <c r="D4694" s="15" t="s">
        <v>4067</v>
      </c>
      <c r="E4694" s="15" t="s">
        <v>59</v>
      </c>
      <c r="F4694" s="15" t="s">
        <v>390</v>
      </c>
      <c r="G4694" s="15">
        <v>4.5</v>
      </c>
      <c r="H4694" s="14" t="s">
        <v>41566</v>
      </c>
    </row>
    <row r="4695" spans="2:8">
      <c r="B4695" s="12" t="s">
        <v>44077</v>
      </c>
      <c r="C4695" s="15">
        <v>50284</v>
      </c>
      <c r="D4695" s="15" t="s">
        <v>42006</v>
      </c>
      <c r="E4695" s="15" t="s">
        <v>59</v>
      </c>
      <c r="F4695" s="15" t="s">
        <v>390</v>
      </c>
      <c r="G4695" s="15">
        <v>3</v>
      </c>
      <c r="H4695" s="14" t="s">
        <v>41566</v>
      </c>
    </row>
    <row r="4696" spans="2:8">
      <c r="B4696" s="12" t="s">
        <v>44077</v>
      </c>
      <c r="C4696" s="15">
        <v>50284</v>
      </c>
      <c r="D4696" s="15" t="s">
        <v>41959</v>
      </c>
      <c r="E4696" s="15" t="s">
        <v>59</v>
      </c>
      <c r="F4696" s="15" t="s">
        <v>390</v>
      </c>
      <c r="G4696" s="15">
        <v>7</v>
      </c>
      <c r="H4696" s="14" t="s">
        <v>41566</v>
      </c>
    </row>
    <row r="4697" spans="2:8">
      <c r="B4697" s="12" t="s">
        <v>45368</v>
      </c>
      <c r="C4697" s="15">
        <v>50294</v>
      </c>
      <c r="D4697" s="15" t="s">
        <v>3556</v>
      </c>
      <c r="E4697" s="15" t="s">
        <v>639</v>
      </c>
      <c r="F4697" s="15" t="s">
        <v>78</v>
      </c>
      <c r="G4697" s="15">
        <v>12.5</v>
      </c>
      <c r="H4697" s="14" t="s">
        <v>41566</v>
      </c>
    </row>
    <row r="4698" spans="2:8">
      <c r="B4698" s="12" t="s">
        <v>42039</v>
      </c>
      <c r="C4698" s="15">
        <v>50296</v>
      </c>
      <c r="D4698" s="15" t="s">
        <v>3556</v>
      </c>
      <c r="E4698" s="15" t="s">
        <v>432</v>
      </c>
      <c r="F4698" s="15" t="s">
        <v>1657</v>
      </c>
      <c r="G4698" s="15">
        <v>50</v>
      </c>
      <c r="H4698" s="14" t="s">
        <v>41569</v>
      </c>
    </row>
    <row r="4699" spans="2:8">
      <c r="B4699" s="12" t="s">
        <v>42039</v>
      </c>
      <c r="C4699" s="15">
        <v>50296</v>
      </c>
      <c r="D4699" s="15" t="s">
        <v>3559</v>
      </c>
      <c r="E4699" s="15" t="s">
        <v>432</v>
      </c>
      <c r="F4699" s="15" t="s">
        <v>1657</v>
      </c>
      <c r="G4699" s="15">
        <v>22.5</v>
      </c>
      <c r="H4699" s="14" t="s">
        <v>41569</v>
      </c>
    </row>
    <row r="4700" spans="2:8">
      <c r="B4700" s="12" t="s">
        <v>44425</v>
      </c>
      <c r="C4700" s="15">
        <v>50298</v>
      </c>
      <c r="D4700" s="15" t="s">
        <v>3556</v>
      </c>
      <c r="E4700" s="15" t="s">
        <v>164</v>
      </c>
      <c r="F4700" s="15" t="s">
        <v>78</v>
      </c>
      <c r="G4700" s="15">
        <v>42.7</v>
      </c>
      <c r="H4700" s="14" t="s">
        <v>41566</v>
      </c>
    </row>
    <row r="4701" spans="2:8">
      <c r="B4701" s="12" t="s">
        <v>11978</v>
      </c>
      <c r="C4701" s="15">
        <v>50300</v>
      </c>
      <c r="D4701" s="15" t="s">
        <v>3556</v>
      </c>
      <c r="E4701" s="15" t="s">
        <v>164</v>
      </c>
      <c r="F4701" s="15" t="s">
        <v>78</v>
      </c>
      <c r="G4701" s="15">
        <v>40</v>
      </c>
      <c r="H4701" s="14" t="s">
        <v>41566</v>
      </c>
    </row>
    <row r="4702" spans="2:8">
      <c r="B4702" s="12" t="s">
        <v>42040</v>
      </c>
      <c r="C4702" s="15">
        <v>50304</v>
      </c>
      <c r="D4702" s="15" t="s">
        <v>3556</v>
      </c>
      <c r="E4702" s="15" t="s">
        <v>432</v>
      </c>
      <c r="F4702" s="15" t="s">
        <v>81</v>
      </c>
      <c r="G4702" s="15">
        <v>45</v>
      </c>
      <c r="H4702" s="14" t="s">
        <v>41569</v>
      </c>
    </row>
    <row r="4703" spans="2:8">
      <c r="B4703" s="12" t="s">
        <v>42040</v>
      </c>
      <c r="C4703" s="15">
        <v>50304</v>
      </c>
      <c r="D4703" s="15" t="s">
        <v>3559</v>
      </c>
      <c r="E4703" s="15" t="s">
        <v>432</v>
      </c>
      <c r="F4703" s="15" t="s">
        <v>81</v>
      </c>
      <c r="G4703" s="15">
        <v>45</v>
      </c>
      <c r="H4703" s="14" t="s">
        <v>41569</v>
      </c>
    </row>
    <row r="4704" spans="2:8">
      <c r="B4704" s="12" t="s">
        <v>42040</v>
      </c>
      <c r="C4704" s="15">
        <v>50304</v>
      </c>
      <c r="D4704" s="15" t="s">
        <v>167</v>
      </c>
      <c r="E4704" s="15" t="s">
        <v>377</v>
      </c>
      <c r="F4704" s="15" t="s">
        <v>81</v>
      </c>
      <c r="G4704" s="15">
        <v>75</v>
      </c>
      <c r="H4704" s="14" t="s">
        <v>41569</v>
      </c>
    </row>
    <row r="4705" spans="2:8">
      <c r="B4705" s="12" t="s">
        <v>42040</v>
      </c>
      <c r="C4705" s="15">
        <v>50304</v>
      </c>
      <c r="D4705" s="15" t="s">
        <v>3578</v>
      </c>
      <c r="E4705" s="15" t="s">
        <v>377</v>
      </c>
      <c r="F4705" s="15" t="s">
        <v>81</v>
      </c>
      <c r="G4705" s="15">
        <v>75</v>
      </c>
      <c r="H4705" s="14" t="s">
        <v>41569</v>
      </c>
    </row>
    <row r="4706" spans="2:8">
      <c r="B4706" s="12" t="s">
        <v>42041</v>
      </c>
      <c r="C4706" s="15">
        <v>50305</v>
      </c>
      <c r="D4706" s="15" t="s">
        <v>9515</v>
      </c>
      <c r="E4706" s="15" t="s">
        <v>59</v>
      </c>
      <c r="F4706" s="15" t="s">
        <v>74</v>
      </c>
      <c r="G4706" s="15">
        <v>3.2</v>
      </c>
      <c r="H4706" s="14" t="s">
        <v>41569</v>
      </c>
    </row>
    <row r="4707" spans="2:8">
      <c r="B4707" s="12" t="s">
        <v>42041</v>
      </c>
      <c r="C4707" s="15">
        <v>50305</v>
      </c>
      <c r="D4707" s="15" t="s">
        <v>3580</v>
      </c>
      <c r="E4707" s="15" t="s">
        <v>59</v>
      </c>
      <c r="F4707" s="15" t="s">
        <v>74</v>
      </c>
      <c r="G4707" s="15">
        <v>12</v>
      </c>
      <c r="H4707" s="14" t="s">
        <v>41569</v>
      </c>
    </row>
    <row r="4708" spans="2:8">
      <c r="B4708" s="12" t="s">
        <v>42041</v>
      </c>
      <c r="C4708" s="15">
        <v>50305</v>
      </c>
      <c r="D4708" s="15" t="s">
        <v>3582</v>
      </c>
      <c r="E4708" s="15" t="s">
        <v>59</v>
      </c>
      <c r="F4708" s="15" t="s">
        <v>74</v>
      </c>
      <c r="G4708" s="15">
        <v>10</v>
      </c>
      <c r="H4708" s="14" t="s">
        <v>41569</v>
      </c>
    </row>
    <row r="4709" spans="2:8">
      <c r="B4709" s="12" t="s">
        <v>42041</v>
      </c>
      <c r="C4709" s="15">
        <v>50305</v>
      </c>
      <c r="D4709" s="15" t="s">
        <v>3889</v>
      </c>
      <c r="E4709" s="15" t="s">
        <v>59</v>
      </c>
      <c r="F4709" s="15" t="s">
        <v>74</v>
      </c>
      <c r="G4709" s="15">
        <v>11</v>
      </c>
      <c r="H4709" s="14" t="s">
        <v>41569</v>
      </c>
    </row>
    <row r="4710" spans="2:8">
      <c r="B4710" s="12" t="s">
        <v>42041</v>
      </c>
      <c r="C4710" s="15">
        <v>50305</v>
      </c>
      <c r="D4710" s="15" t="s">
        <v>4617</v>
      </c>
      <c r="E4710" s="15" t="s">
        <v>59</v>
      </c>
      <c r="F4710" s="15" t="s">
        <v>74</v>
      </c>
      <c r="G4710" s="15">
        <v>11</v>
      </c>
      <c r="H4710" s="14" t="s">
        <v>41569</v>
      </c>
    </row>
    <row r="4711" spans="2:8">
      <c r="B4711" s="12" t="s">
        <v>42042</v>
      </c>
      <c r="C4711" s="15">
        <v>50308</v>
      </c>
      <c r="D4711" s="15" t="s">
        <v>3556</v>
      </c>
      <c r="E4711" s="15" t="s">
        <v>59</v>
      </c>
      <c r="F4711" s="15" t="s">
        <v>41538</v>
      </c>
      <c r="G4711" s="15">
        <v>3.5</v>
      </c>
      <c r="H4711" s="14" t="s">
        <v>41539</v>
      </c>
    </row>
    <row r="4712" spans="2:8">
      <c r="B4712" s="12" t="s">
        <v>42042</v>
      </c>
      <c r="C4712" s="15">
        <v>50308</v>
      </c>
      <c r="D4712" s="15" t="s">
        <v>3559</v>
      </c>
      <c r="E4712" s="15" t="s">
        <v>59</v>
      </c>
      <c r="F4712" s="15" t="s">
        <v>41538</v>
      </c>
      <c r="G4712" s="15">
        <v>2.5</v>
      </c>
      <c r="H4712" s="14" t="s">
        <v>41566</v>
      </c>
    </row>
    <row r="4713" spans="2:8">
      <c r="B4713" s="12" t="s">
        <v>42042</v>
      </c>
      <c r="C4713" s="15">
        <v>50308</v>
      </c>
      <c r="D4713" s="15" t="s">
        <v>3568</v>
      </c>
      <c r="E4713" s="15" t="s">
        <v>59</v>
      </c>
      <c r="F4713" s="15" t="s">
        <v>41538</v>
      </c>
      <c r="G4713" s="15">
        <v>6.5</v>
      </c>
      <c r="H4713" s="14" t="s">
        <v>41539</v>
      </c>
    </row>
    <row r="4714" spans="2:8">
      <c r="B4714" s="12" t="s">
        <v>42042</v>
      </c>
      <c r="C4714" s="15">
        <v>50308</v>
      </c>
      <c r="D4714" s="15" t="s">
        <v>167</v>
      </c>
      <c r="E4714" s="15" t="s">
        <v>59</v>
      </c>
      <c r="F4714" s="15" t="s">
        <v>41538</v>
      </c>
      <c r="G4714" s="15">
        <v>6.5</v>
      </c>
      <c r="H4714" s="14" t="s">
        <v>41539</v>
      </c>
    </row>
    <row r="4715" spans="2:8">
      <c r="B4715" s="12" t="s">
        <v>42042</v>
      </c>
      <c r="C4715" s="15">
        <v>50308</v>
      </c>
      <c r="D4715" s="15" t="s">
        <v>3578</v>
      </c>
      <c r="E4715" s="15" t="s">
        <v>59</v>
      </c>
      <c r="F4715" s="15" t="s">
        <v>41538</v>
      </c>
      <c r="G4715" s="15">
        <v>6.5</v>
      </c>
      <c r="H4715" s="14" t="s">
        <v>41539</v>
      </c>
    </row>
    <row r="4716" spans="2:8">
      <c r="B4716" s="12" t="s">
        <v>42043</v>
      </c>
      <c r="C4716" s="15">
        <v>50310</v>
      </c>
      <c r="D4716" s="15" t="s">
        <v>51</v>
      </c>
      <c r="E4716" s="15" t="s">
        <v>164</v>
      </c>
      <c r="F4716" s="15" t="s">
        <v>80</v>
      </c>
      <c r="G4716" s="15">
        <v>1.1000000000000001</v>
      </c>
      <c r="H4716" s="14" t="s">
        <v>41569</v>
      </c>
    </row>
    <row r="4717" spans="2:8">
      <c r="B4717" s="12" t="s">
        <v>42043</v>
      </c>
      <c r="C4717" s="15">
        <v>50310</v>
      </c>
      <c r="D4717" s="15" t="s">
        <v>55</v>
      </c>
      <c r="E4717" s="15" t="s">
        <v>164</v>
      </c>
      <c r="F4717" s="15" t="s">
        <v>80</v>
      </c>
      <c r="G4717" s="15">
        <v>1.1000000000000001</v>
      </c>
      <c r="H4717" s="14" t="s">
        <v>41569</v>
      </c>
    </row>
    <row r="4718" spans="2:8">
      <c r="B4718" s="12" t="s">
        <v>42043</v>
      </c>
      <c r="C4718" s="15">
        <v>50310</v>
      </c>
      <c r="D4718" s="15" t="s">
        <v>72</v>
      </c>
      <c r="E4718" s="15" t="s">
        <v>164</v>
      </c>
      <c r="F4718" s="15" t="s">
        <v>80</v>
      </c>
      <c r="G4718" s="15">
        <v>1.1000000000000001</v>
      </c>
      <c r="H4718" s="14" t="s">
        <v>41569</v>
      </c>
    </row>
    <row r="4719" spans="2:8">
      <c r="B4719" s="12" t="s">
        <v>42043</v>
      </c>
      <c r="C4719" s="15">
        <v>50310</v>
      </c>
      <c r="D4719" s="15" t="s">
        <v>42044</v>
      </c>
      <c r="E4719" s="15" t="s">
        <v>164</v>
      </c>
      <c r="F4719" s="15" t="s">
        <v>80</v>
      </c>
      <c r="G4719" s="15">
        <v>1.3</v>
      </c>
      <c r="H4719" s="14" t="s">
        <v>41569</v>
      </c>
    </row>
    <row r="4720" spans="2:8">
      <c r="B4720" s="12" t="s">
        <v>42043</v>
      </c>
      <c r="C4720" s="15">
        <v>50310</v>
      </c>
      <c r="D4720" s="15" t="s">
        <v>42045</v>
      </c>
      <c r="E4720" s="15" t="s">
        <v>164</v>
      </c>
      <c r="F4720" s="15" t="s">
        <v>80</v>
      </c>
      <c r="G4720" s="15">
        <v>1.3</v>
      </c>
      <c r="H4720" s="14" t="s">
        <v>41569</v>
      </c>
    </row>
    <row r="4721" spans="2:8">
      <c r="B4721" s="12" t="s">
        <v>42043</v>
      </c>
      <c r="C4721" s="15">
        <v>50310</v>
      </c>
      <c r="D4721" s="15" t="s">
        <v>42046</v>
      </c>
      <c r="E4721" s="15" t="s">
        <v>164</v>
      </c>
      <c r="F4721" s="15" t="s">
        <v>80</v>
      </c>
      <c r="G4721" s="15">
        <v>1.3</v>
      </c>
      <c r="H4721" s="14" t="s">
        <v>41569</v>
      </c>
    </row>
    <row r="4722" spans="2:8">
      <c r="B4722" s="12" t="s">
        <v>42043</v>
      </c>
      <c r="C4722" s="15">
        <v>50310</v>
      </c>
      <c r="D4722" s="15" t="s">
        <v>42047</v>
      </c>
      <c r="E4722" s="15" t="s">
        <v>164</v>
      </c>
      <c r="F4722" s="15" t="s">
        <v>80</v>
      </c>
      <c r="G4722" s="15">
        <v>1.3</v>
      </c>
      <c r="H4722" s="14" t="s">
        <v>41569</v>
      </c>
    </row>
    <row r="4723" spans="2:8">
      <c r="B4723" s="12" t="s">
        <v>42043</v>
      </c>
      <c r="C4723" s="15">
        <v>50310</v>
      </c>
      <c r="D4723" s="15" t="s">
        <v>42048</v>
      </c>
      <c r="E4723" s="15" t="s">
        <v>164</v>
      </c>
      <c r="F4723" s="15" t="s">
        <v>80</v>
      </c>
      <c r="G4723" s="15">
        <v>1.3</v>
      </c>
      <c r="H4723" s="14" t="s">
        <v>41569</v>
      </c>
    </row>
    <row r="4724" spans="2:8">
      <c r="B4724" s="12" t="s">
        <v>42043</v>
      </c>
      <c r="C4724" s="15">
        <v>50310</v>
      </c>
      <c r="D4724" s="15" t="s">
        <v>42049</v>
      </c>
      <c r="E4724" s="15" t="s">
        <v>164</v>
      </c>
      <c r="F4724" s="15" t="s">
        <v>80</v>
      </c>
      <c r="G4724" s="15">
        <v>1.3</v>
      </c>
      <c r="H4724" s="14" t="s">
        <v>41569</v>
      </c>
    </row>
    <row r="4725" spans="2:8">
      <c r="B4725" s="12" t="s">
        <v>42043</v>
      </c>
      <c r="C4725" s="15">
        <v>50310</v>
      </c>
      <c r="D4725" s="15" t="s">
        <v>42050</v>
      </c>
      <c r="E4725" s="15" t="s">
        <v>164</v>
      </c>
      <c r="F4725" s="15" t="s">
        <v>80</v>
      </c>
      <c r="G4725" s="15">
        <v>1.3</v>
      </c>
      <c r="H4725" s="14" t="s">
        <v>41569</v>
      </c>
    </row>
    <row r="4726" spans="2:8">
      <c r="B4726" s="12" t="s">
        <v>42043</v>
      </c>
      <c r="C4726" s="15">
        <v>50310</v>
      </c>
      <c r="D4726" s="15" t="s">
        <v>42051</v>
      </c>
      <c r="E4726" s="15" t="s">
        <v>164</v>
      </c>
      <c r="F4726" s="15" t="s">
        <v>80</v>
      </c>
      <c r="G4726" s="15">
        <v>1.3</v>
      </c>
      <c r="H4726" s="14" t="s">
        <v>41569</v>
      </c>
    </row>
    <row r="4727" spans="2:8">
      <c r="B4727" s="12" t="s">
        <v>44862</v>
      </c>
      <c r="C4727" s="15">
        <v>50313</v>
      </c>
      <c r="D4727" s="15" t="s">
        <v>44863</v>
      </c>
      <c r="E4727" s="15" t="s">
        <v>164</v>
      </c>
      <c r="F4727" s="15" t="s">
        <v>357</v>
      </c>
      <c r="G4727" s="15">
        <v>2.5</v>
      </c>
      <c r="H4727" s="14" t="s">
        <v>41566</v>
      </c>
    </row>
    <row r="4728" spans="2:8">
      <c r="B4728" s="12" t="s">
        <v>42052</v>
      </c>
      <c r="C4728" s="15">
        <v>50316</v>
      </c>
      <c r="D4728" s="15" t="s">
        <v>42053</v>
      </c>
      <c r="E4728" s="15" t="s">
        <v>52</v>
      </c>
      <c r="F4728" s="15" t="s">
        <v>311</v>
      </c>
      <c r="G4728" s="15">
        <v>2.2000000000000002</v>
      </c>
      <c r="H4728" s="14" t="s">
        <v>41569</v>
      </c>
    </row>
    <row r="4729" spans="2:8">
      <c r="B4729" s="12" t="s">
        <v>41715</v>
      </c>
      <c r="C4729" s="15">
        <v>50317</v>
      </c>
      <c r="D4729" s="15" t="s">
        <v>3556</v>
      </c>
      <c r="E4729" s="15" t="s">
        <v>164</v>
      </c>
      <c r="F4729" s="15" t="s">
        <v>817</v>
      </c>
      <c r="G4729" s="15">
        <v>0.7</v>
      </c>
      <c r="H4729" s="14" t="s">
        <v>41566</v>
      </c>
    </row>
    <row r="4730" spans="2:8">
      <c r="B4730" s="12" t="s">
        <v>41715</v>
      </c>
      <c r="C4730" s="15">
        <v>50317</v>
      </c>
      <c r="D4730" s="15" t="s">
        <v>3559</v>
      </c>
      <c r="E4730" s="15" t="s">
        <v>164</v>
      </c>
      <c r="F4730" s="15" t="s">
        <v>817</v>
      </c>
      <c r="G4730" s="15">
        <v>0.5</v>
      </c>
      <c r="H4730" s="14" t="s">
        <v>41566</v>
      </c>
    </row>
    <row r="4731" spans="2:8">
      <c r="B4731" s="12" t="s">
        <v>41715</v>
      </c>
      <c r="C4731" s="15">
        <v>50317</v>
      </c>
      <c r="D4731" s="15" t="s">
        <v>3568</v>
      </c>
      <c r="E4731" s="15" t="s">
        <v>164</v>
      </c>
      <c r="F4731" s="15" t="s">
        <v>817</v>
      </c>
      <c r="G4731" s="15">
        <v>0.8</v>
      </c>
      <c r="H4731" s="14" t="s">
        <v>41566</v>
      </c>
    </row>
    <row r="4732" spans="2:8">
      <c r="B4732" s="12" t="s">
        <v>42054</v>
      </c>
      <c r="C4732" s="15">
        <v>50318</v>
      </c>
      <c r="D4732" s="15" t="s">
        <v>42055</v>
      </c>
      <c r="E4732" s="15" t="s">
        <v>164</v>
      </c>
      <c r="F4732" s="15" t="s">
        <v>74</v>
      </c>
      <c r="G4732" s="15">
        <v>2.8</v>
      </c>
      <c r="H4732" s="14" t="s">
        <v>41569</v>
      </c>
    </row>
    <row r="4733" spans="2:8">
      <c r="B4733" s="12" t="s">
        <v>44949</v>
      </c>
      <c r="C4733" s="15">
        <v>50319</v>
      </c>
      <c r="D4733" s="15" t="s">
        <v>22754</v>
      </c>
      <c r="E4733" s="15" t="s">
        <v>164</v>
      </c>
      <c r="F4733" s="15" t="s">
        <v>78</v>
      </c>
      <c r="G4733" s="15">
        <v>0.7</v>
      </c>
      <c r="H4733" s="14" t="s">
        <v>41566</v>
      </c>
    </row>
    <row r="4734" spans="2:8">
      <c r="B4734" s="12" t="s">
        <v>44949</v>
      </c>
      <c r="C4734" s="15">
        <v>50319</v>
      </c>
      <c r="D4734" s="15" t="s">
        <v>42414</v>
      </c>
      <c r="E4734" s="15" t="s">
        <v>164</v>
      </c>
      <c r="F4734" s="15" t="s">
        <v>78</v>
      </c>
      <c r="G4734" s="15">
        <v>0.7</v>
      </c>
      <c r="H4734" s="14" t="s">
        <v>41566</v>
      </c>
    </row>
    <row r="4735" spans="2:8">
      <c r="B4735" s="12" t="s">
        <v>44991</v>
      </c>
      <c r="C4735" s="15">
        <v>50331</v>
      </c>
      <c r="D4735" s="15" t="s">
        <v>167</v>
      </c>
      <c r="E4735" s="15" t="s">
        <v>432</v>
      </c>
      <c r="F4735" s="15" t="s">
        <v>109</v>
      </c>
      <c r="G4735" s="15">
        <v>2.5</v>
      </c>
      <c r="H4735" s="14" t="s">
        <v>41566</v>
      </c>
    </row>
    <row r="4736" spans="2:8">
      <c r="B4736" s="12" t="s">
        <v>42056</v>
      </c>
      <c r="C4736" s="15">
        <v>50333</v>
      </c>
      <c r="D4736" s="15" t="s">
        <v>22351</v>
      </c>
      <c r="E4736" s="15" t="s">
        <v>164</v>
      </c>
      <c r="F4736" s="15" t="s">
        <v>41594</v>
      </c>
      <c r="G4736" s="15">
        <v>0.4</v>
      </c>
      <c r="H4736" s="14" t="s">
        <v>41566</v>
      </c>
    </row>
    <row r="4737" spans="2:8">
      <c r="B4737" s="12" t="s">
        <v>42056</v>
      </c>
      <c r="C4737" s="15">
        <v>50333</v>
      </c>
      <c r="D4737" s="15" t="s">
        <v>22361</v>
      </c>
      <c r="E4737" s="15" t="s">
        <v>164</v>
      </c>
      <c r="F4737" s="15" t="s">
        <v>41594</v>
      </c>
      <c r="G4737" s="15">
        <v>0.4</v>
      </c>
      <c r="H4737" s="14" t="s">
        <v>41566</v>
      </c>
    </row>
    <row r="4738" spans="2:8">
      <c r="B4738" s="12" t="s">
        <v>42056</v>
      </c>
      <c r="C4738" s="15">
        <v>50333</v>
      </c>
      <c r="D4738" s="15" t="s">
        <v>22363</v>
      </c>
      <c r="E4738" s="15" t="s">
        <v>164</v>
      </c>
      <c r="F4738" s="15" t="s">
        <v>41594</v>
      </c>
      <c r="G4738" s="15">
        <v>0.5</v>
      </c>
      <c r="H4738" s="14" t="s">
        <v>41539</v>
      </c>
    </row>
    <row r="4739" spans="2:8">
      <c r="B4739" s="12" t="s">
        <v>42056</v>
      </c>
      <c r="C4739" s="15">
        <v>50333</v>
      </c>
      <c r="D4739" s="15" t="s">
        <v>22365</v>
      </c>
      <c r="E4739" s="15" t="s">
        <v>164</v>
      </c>
      <c r="F4739" s="15" t="s">
        <v>41594</v>
      </c>
      <c r="G4739" s="15">
        <v>0.5</v>
      </c>
      <c r="H4739" s="14" t="s">
        <v>41539</v>
      </c>
    </row>
    <row r="4740" spans="2:8">
      <c r="B4740" s="12" t="s">
        <v>42056</v>
      </c>
      <c r="C4740" s="15">
        <v>50333</v>
      </c>
      <c r="D4740" s="15" t="s">
        <v>42057</v>
      </c>
      <c r="E4740" s="15" t="s">
        <v>163</v>
      </c>
      <c r="F4740" s="15" t="s">
        <v>41594</v>
      </c>
      <c r="G4740" s="15">
        <v>0.8</v>
      </c>
      <c r="H4740" s="14" t="s">
        <v>41539</v>
      </c>
    </row>
    <row r="4741" spans="2:8">
      <c r="B4741" s="12" t="s">
        <v>42056</v>
      </c>
      <c r="C4741" s="15">
        <v>50333</v>
      </c>
      <c r="D4741" s="15" t="s">
        <v>42058</v>
      </c>
      <c r="E4741" s="15" t="s">
        <v>163</v>
      </c>
      <c r="F4741" s="15" t="s">
        <v>41594</v>
      </c>
      <c r="G4741" s="15">
        <v>6.5</v>
      </c>
      <c r="H4741" s="14" t="s">
        <v>41539</v>
      </c>
    </row>
    <row r="4742" spans="2:8">
      <c r="B4742" s="12" t="s">
        <v>42056</v>
      </c>
      <c r="C4742" s="15">
        <v>50333</v>
      </c>
      <c r="D4742" s="15" t="s">
        <v>4368</v>
      </c>
      <c r="E4742" s="15" t="s">
        <v>362</v>
      </c>
      <c r="F4742" s="15" t="s">
        <v>41594</v>
      </c>
      <c r="G4742" s="15">
        <v>2.5</v>
      </c>
      <c r="H4742" s="14" t="s">
        <v>41566</v>
      </c>
    </row>
    <row r="4743" spans="2:8">
      <c r="B4743" s="12" t="s">
        <v>42059</v>
      </c>
      <c r="C4743" s="15">
        <v>50337</v>
      </c>
      <c r="D4743" s="15" t="s">
        <v>3556</v>
      </c>
      <c r="E4743" s="15" t="s">
        <v>164</v>
      </c>
      <c r="F4743" s="15" t="s">
        <v>109</v>
      </c>
      <c r="G4743" s="15">
        <v>0.5</v>
      </c>
      <c r="H4743" s="14" t="s">
        <v>41569</v>
      </c>
    </row>
    <row r="4744" spans="2:8">
      <c r="B4744" s="12" t="s">
        <v>42059</v>
      </c>
      <c r="C4744" s="15">
        <v>50337</v>
      </c>
      <c r="D4744" s="15" t="s">
        <v>3559</v>
      </c>
      <c r="E4744" s="15" t="s">
        <v>164</v>
      </c>
      <c r="F4744" s="15" t="s">
        <v>109</v>
      </c>
      <c r="G4744" s="15">
        <v>0.5</v>
      </c>
      <c r="H4744" s="14" t="s">
        <v>41569</v>
      </c>
    </row>
    <row r="4745" spans="2:8">
      <c r="B4745" s="12" t="s">
        <v>42059</v>
      </c>
      <c r="C4745" s="15">
        <v>50337</v>
      </c>
      <c r="D4745" s="15" t="s">
        <v>3568</v>
      </c>
      <c r="E4745" s="15" t="s">
        <v>164</v>
      </c>
      <c r="F4745" s="15" t="s">
        <v>109</v>
      </c>
      <c r="G4745" s="15">
        <v>0.3</v>
      </c>
      <c r="H4745" s="14" t="s">
        <v>41569</v>
      </c>
    </row>
    <row r="4746" spans="2:8">
      <c r="B4746" s="12" t="s">
        <v>42059</v>
      </c>
      <c r="C4746" s="15">
        <v>50337</v>
      </c>
      <c r="D4746" s="15" t="s">
        <v>167</v>
      </c>
      <c r="E4746" s="15" t="s">
        <v>164</v>
      </c>
      <c r="F4746" s="15" t="s">
        <v>109</v>
      </c>
      <c r="G4746" s="15">
        <v>0.5</v>
      </c>
      <c r="H4746" s="14" t="s">
        <v>41569</v>
      </c>
    </row>
    <row r="4747" spans="2:8">
      <c r="B4747" s="12" t="s">
        <v>12022</v>
      </c>
      <c r="C4747" s="15">
        <v>50341</v>
      </c>
      <c r="D4747" s="15" t="s">
        <v>3556</v>
      </c>
      <c r="E4747" s="15" t="s">
        <v>164</v>
      </c>
      <c r="F4747" s="15" t="s">
        <v>675</v>
      </c>
      <c r="G4747" s="15">
        <v>19</v>
      </c>
      <c r="H4747" s="14" t="s">
        <v>41566</v>
      </c>
    </row>
    <row r="4748" spans="2:8">
      <c r="B4748" s="12" t="s">
        <v>12022</v>
      </c>
      <c r="C4748" s="15">
        <v>50341</v>
      </c>
      <c r="D4748" s="15" t="s">
        <v>3559</v>
      </c>
      <c r="E4748" s="15" t="s">
        <v>432</v>
      </c>
      <c r="F4748" s="15" t="s">
        <v>675</v>
      </c>
      <c r="G4748" s="15">
        <v>8</v>
      </c>
      <c r="H4748" s="14" t="s">
        <v>41566</v>
      </c>
    </row>
    <row r="4749" spans="2:8">
      <c r="B4749" s="12" t="s">
        <v>45173</v>
      </c>
      <c r="C4749" s="15">
        <v>50342</v>
      </c>
      <c r="D4749" s="15" t="s">
        <v>45174</v>
      </c>
      <c r="E4749" s="15" t="s">
        <v>164</v>
      </c>
      <c r="F4749" s="15" t="s">
        <v>109</v>
      </c>
      <c r="G4749" s="15">
        <v>0.7</v>
      </c>
      <c r="H4749" s="14" t="s">
        <v>41566</v>
      </c>
    </row>
    <row r="4750" spans="2:8">
      <c r="B4750" s="12" t="s">
        <v>44933</v>
      </c>
      <c r="C4750" s="15">
        <v>50344</v>
      </c>
      <c r="D4750" s="15" t="s">
        <v>17148</v>
      </c>
      <c r="E4750" s="15" t="s">
        <v>101</v>
      </c>
      <c r="F4750" s="15" t="s">
        <v>69</v>
      </c>
      <c r="G4750" s="15">
        <v>0.6</v>
      </c>
      <c r="H4750" s="14" t="s">
        <v>41566</v>
      </c>
    </row>
    <row r="4751" spans="2:8">
      <c r="B4751" s="12" t="s">
        <v>44933</v>
      </c>
      <c r="C4751" s="15">
        <v>50344</v>
      </c>
      <c r="D4751" s="15" t="s">
        <v>17151</v>
      </c>
      <c r="E4751" s="15" t="s">
        <v>101</v>
      </c>
      <c r="F4751" s="15" t="s">
        <v>69</v>
      </c>
      <c r="G4751" s="15">
        <v>0.6</v>
      </c>
      <c r="H4751" s="14" t="s">
        <v>41566</v>
      </c>
    </row>
    <row r="4752" spans="2:8">
      <c r="B4752" s="12" t="s">
        <v>44694</v>
      </c>
      <c r="C4752" s="15">
        <v>50346</v>
      </c>
      <c r="D4752" s="15" t="s">
        <v>44695</v>
      </c>
      <c r="E4752" s="15" t="s">
        <v>101</v>
      </c>
      <c r="F4752" s="15" t="s">
        <v>69</v>
      </c>
      <c r="G4752" s="15">
        <v>0.6</v>
      </c>
      <c r="H4752" s="14" t="s">
        <v>41566</v>
      </c>
    </row>
    <row r="4753" spans="2:8">
      <c r="B4753" s="12" t="s">
        <v>44243</v>
      </c>
      <c r="C4753" s="15">
        <v>50348</v>
      </c>
      <c r="D4753" s="15" t="s">
        <v>3578</v>
      </c>
      <c r="E4753" s="15" t="s">
        <v>101</v>
      </c>
      <c r="F4753" s="15" t="s">
        <v>69</v>
      </c>
      <c r="G4753" s="15">
        <v>0.6</v>
      </c>
      <c r="H4753" s="14" t="s">
        <v>41566</v>
      </c>
    </row>
    <row r="4754" spans="2:8">
      <c r="B4754" s="12" t="s">
        <v>44243</v>
      </c>
      <c r="C4754" s="15">
        <v>50348</v>
      </c>
      <c r="D4754" s="15" t="s">
        <v>3580</v>
      </c>
      <c r="E4754" s="15" t="s">
        <v>101</v>
      </c>
      <c r="F4754" s="15" t="s">
        <v>69</v>
      </c>
      <c r="G4754" s="15">
        <v>0.6</v>
      </c>
      <c r="H4754" s="14" t="s">
        <v>41566</v>
      </c>
    </row>
    <row r="4755" spans="2:8">
      <c r="B4755" s="12" t="s">
        <v>44243</v>
      </c>
      <c r="C4755" s="15">
        <v>50348</v>
      </c>
      <c r="D4755" s="15" t="s">
        <v>44796</v>
      </c>
      <c r="E4755" s="15" t="s">
        <v>101</v>
      </c>
      <c r="F4755" s="15" t="s">
        <v>69</v>
      </c>
      <c r="G4755" s="15">
        <v>0.6</v>
      </c>
      <c r="H4755" s="14" t="s">
        <v>41566</v>
      </c>
    </row>
    <row r="4756" spans="2:8">
      <c r="B4756" s="12" t="s">
        <v>44243</v>
      </c>
      <c r="C4756" s="15">
        <v>50348</v>
      </c>
      <c r="D4756" s="15" t="s">
        <v>44864</v>
      </c>
      <c r="E4756" s="15" t="s">
        <v>101</v>
      </c>
      <c r="F4756" s="15" t="s">
        <v>69</v>
      </c>
      <c r="G4756" s="15">
        <v>0.6</v>
      </c>
      <c r="H4756" s="14" t="s">
        <v>41566</v>
      </c>
    </row>
    <row r="4757" spans="2:8">
      <c r="B4757" s="12" t="s">
        <v>44243</v>
      </c>
      <c r="C4757" s="15">
        <v>50348</v>
      </c>
      <c r="D4757" s="15" t="s">
        <v>44244</v>
      </c>
      <c r="E4757" s="15" t="s">
        <v>101</v>
      </c>
      <c r="F4757" s="15" t="s">
        <v>69</v>
      </c>
      <c r="G4757" s="15">
        <v>0.6</v>
      </c>
      <c r="H4757" s="14" t="s">
        <v>41566</v>
      </c>
    </row>
    <row r="4758" spans="2:8">
      <c r="B4758" s="12" t="s">
        <v>44243</v>
      </c>
      <c r="C4758" s="15">
        <v>50348</v>
      </c>
      <c r="D4758" s="15" t="s">
        <v>45128</v>
      </c>
      <c r="E4758" s="15" t="s">
        <v>101</v>
      </c>
      <c r="F4758" s="15" t="s">
        <v>69</v>
      </c>
      <c r="G4758" s="15">
        <v>0.7</v>
      </c>
      <c r="H4758" s="14" t="s">
        <v>41566</v>
      </c>
    </row>
    <row r="4759" spans="2:8">
      <c r="B4759" s="12" t="s">
        <v>44950</v>
      </c>
      <c r="C4759" s="15">
        <v>50356</v>
      </c>
      <c r="D4759" s="15" t="s">
        <v>51</v>
      </c>
      <c r="E4759" s="15" t="s">
        <v>164</v>
      </c>
      <c r="F4759" s="15" t="s">
        <v>71</v>
      </c>
      <c r="G4759" s="15">
        <v>4.8</v>
      </c>
      <c r="H4759" s="14" t="s">
        <v>41566</v>
      </c>
    </row>
    <row r="4760" spans="2:8">
      <c r="B4760" s="12" t="s">
        <v>44865</v>
      </c>
      <c r="C4760" s="15">
        <v>50358</v>
      </c>
      <c r="D4760" s="15" t="s">
        <v>22351</v>
      </c>
      <c r="E4760" s="15" t="s">
        <v>164</v>
      </c>
      <c r="F4760" s="15" t="s">
        <v>390</v>
      </c>
      <c r="G4760" s="15">
        <v>2.7</v>
      </c>
      <c r="H4760" s="14" t="s">
        <v>41566</v>
      </c>
    </row>
    <row r="4761" spans="2:8">
      <c r="B4761" s="12" t="s">
        <v>44865</v>
      </c>
      <c r="C4761" s="15">
        <v>50358</v>
      </c>
      <c r="D4761" s="15" t="s">
        <v>22357</v>
      </c>
      <c r="E4761" s="15" t="s">
        <v>164</v>
      </c>
      <c r="F4761" s="15" t="s">
        <v>390</v>
      </c>
      <c r="G4761" s="15">
        <v>2.7</v>
      </c>
      <c r="H4761" s="14" t="s">
        <v>41566</v>
      </c>
    </row>
    <row r="4762" spans="2:8">
      <c r="B4762" s="12" t="s">
        <v>44865</v>
      </c>
      <c r="C4762" s="15">
        <v>50358</v>
      </c>
      <c r="D4762" s="15" t="s">
        <v>22359</v>
      </c>
      <c r="E4762" s="15" t="s">
        <v>164</v>
      </c>
      <c r="F4762" s="15" t="s">
        <v>390</v>
      </c>
      <c r="G4762" s="15">
        <v>2.7</v>
      </c>
      <c r="H4762" s="14" t="s">
        <v>41566</v>
      </c>
    </row>
    <row r="4763" spans="2:8">
      <c r="B4763" s="12" t="s">
        <v>44865</v>
      </c>
      <c r="C4763" s="15">
        <v>50358</v>
      </c>
      <c r="D4763" s="15" t="s">
        <v>45244</v>
      </c>
      <c r="E4763" s="15" t="s">
        <v>59</v>
      </c>
      <c r="F4763" s="15" t="s">
        <v>390</v>
      </c>
      <c r="G4763" s="15">
        <v>4.7</v>
      </c>
      <c r="H4763" s="14" t="s">
        <v>41566</v>
      </c>
    </row>
    <row r="4764" spans="2:8">
      <c r="B4764" s="12" t="s">
        <v>44865</v>
      </c>
      <c r="C4764" s="15">
        <v>50358</v>
      </c>
      <c r="D4764" s="15" t="s">
        <v>45245</v>
      </c>
      <c r="E4764" s="15" t="s">
        <v>59</v>
      </c>
      <c r="F4764" s="15" t="s">
        <v>390</v>
      </c>
      <c r="G4764" s="15">
        <v>13.1</v>
      </c>
      <c r="H4764" s="14" t="s">
        <v>41566</v>
      </c>
    </row>
    <row r="4765" spans="2:8">
      <c r="B4765" s="12" t="s">
        <v>44865</v>
      </c>
      <c r="C4765" s="15">
        <v>50358</v>
      </c>
      <c r="D4765" s="15" t="s">
        <v>45246</v>
      </c>
      <c r="E4765" s="15" t="s">
        <v>59</v>
      </c>
      <c r="F4765" s="15" t="s">
        <v>390</v>
      </c>
      <c r="G4765" s="15">
        <v>8.4</v>
      </c>
      <c r="H4765" s="14" t="s">
        <v>41566</v>
      </c>
    </row>
    <row r="4766" spans="2:8">
      <c r="B4766" s="12" t="s">
        <v>42060</v>
      </c>
      <c r="C4766" s="15">
        <v>50359</v>
      </c>
      <c r="D4766" s="15" t="s">
        <v>821</v>
      </c>
      <c r="E4766" s="15" t="s">
        <v>377</v>
      </c>
      <c r="F4766" s="15" t="s">
        <v>53</v>
      </c>
      <c r="G4766" s="15">
        <v>7.5</v>
      </c>
      <c r="H4766" s="14" t="s">
        <v>41569</v>
      </c>
    </row>
    <row r="4767" spans="2:8">
      <c r="B4767" s="12" t="s">
        <v>42060</v>
      </c>
      <c r="C4767" s="15">
        <v>50359</v>
      </c>
      <c r="D4767" s="15" t="s">
        <v>1194</v>
      </c>
      <c r="E4767" s="15" t="s">
        <v>377</v>
      </c>
      <c r="F4767" s="15" t="s">
        <v>53</v>
      </c>
      <c r="G4767" s="15">
        <v>8.5</v>
      </c>
      <c r="H4767" s="14" t="s">
        <v>41569</v>
      </c>
    </row>
    <row r="4768" spans="2:8">
      <c r="B4768" s="12" t="s">
        <v>42061</v>
      </c>
      <c r="C4768" s="15">
        <v>50363</v>
      </c>
      <c r="D4768" s="15" t="s">
        <v>42062</v>
      </c>
      <c r="E4768" s="15" t="s">
        <v>362</v>
      </c>
      <c r="F4768" s="15" t="s">
        <v>78</v>
      </c>
      <c r="G4768" s="15">
        <v>15.5</v>
      </c>
      <c r="H4768" s="14" t="s">
        <v>41566</v>
      </c>
    </row>
    <row r="4769" spans="2:8">
      <c r="B4769" s="12" t="s">
        <v>12050</v>
      </c>
      <c r="C4769" s="15">
        <v>50365</v>
      </c>
      <c r="D4769" s="15" t="s">
        <v>3556</v>
      </c>
      <c r="E4769" s="15" t="s">
        <v>101</v>
      </c>
      <c r="F4769" s="15" t="s">
        <v>9508</v>
      </c>
      <c r="G4769" s="15">
        <v>1.7</v>
      </c>
      <c r="H4769" s="14" t="s">
        <v>41566</v>
      </c>
    </row>
    <row r="4770" spans="2:8">
      <c r="B4770" s="12" t="s">
        <v>12050</v>
      </c>
      <c r="C4770" s="15">
        <v>50365</v>
      </c>
      <c r="D4770" s="15" t="s">
        <v>3559</v>
      </c>
      <c r="E4770" s="15" t="s">
        <v>101</v>
      </c>
      <c r="F4770" s="15" t="s">
        <v>9508</v>
      </c>
      <c r="G4770" s="15">
        <v>1.7</v>
      </c>
      <c r="H4770" s="14" t="s">
        <v>41566</v>
      </c>
    </row>
    <row r="4771" spans="2:8">
      <c r="B4771" s="12" t="s">
        <v>12050</v>
      </c>
      <c r="C4771" s="15">
        <v>50365</v>
      </c>
      <c r="D4771" s="15" t="s">
        <v>3568</v>
      </c>
      <c r="E4771" s="15" t="s">
        <v>101</v>
      </c>
      <c r="F4771" s="15" t="s">
        <v>9508</v>
      </c>
      <c r="G4771" s="15">
        <v>1.7</v>
      </c>
      <c r="H4771" s="14" t="s">
        <v>41566</v>
      </c>
    </row>
    <row r="4772" spans="2:8">
      <c r="B4772" s="12" t="s">
        <v>12050</v>
      </c>
      <c r="C4772" s="15">
        <v>50365</v>
      </c>
      <c r="D4772" s="15" t="s">
        <v>167</v>
      </c>
      <c r="E4772" s="15" t="s">
        <v>101</v>
      </c>
      <c r="F4772" s="15" t="s">
        <v>9508</v>
      </c>
      <c r="G4772" s="15">
        <v>1.7</v>
      </c>
      <c r="H4772" s="14" t="s">
        <v>41566</v>
      </c>
    </row>
    <row r="4773" spans="2:8">
      <c r="B4773" s="12" t="s">
        <v>12050</v>
      </c>
      <c r="C4773" s="15">
        <v>50365</v>
      </c>
      <c r="D4773" s="15" t="s">
        <v>3578</v>
      </c>
      <c r="E4773" s="15" t="s">
        <v>101</v>
      </c>
      <c r="F4773" s="15" t="s">
        <v>9508</v>
      </c>
      <c r="G4773" s="15">
        <v>1.7</v>
      </c>
      <c r="H4773" s="14" t="s">
        <v>41566</v>
      </c>
    </row>
    <row r="4774" spans="2:8">
      <c r="B4774" s="12" t="s">
        <v>12050</v>
      </c>
      <c r="C4774" s="15">
        <v>50365</v>
      </c>
      <c r="D4774" s="15" t="s">
        <v>3580</v>
      </c>
      <c r="E4774" s="15" t="s">
        <v>101</v>
      </c>
      <c r="F4774" s="15" t="s">
        <v>9508</v>
      </c>
      <c r="G4774" s="15">
        <v>1.7</v>
      </c>
      <c r="H4774" s="14" t="s">
        <v>41566</v>
      </c>
    </row>
    <row r="4775" spans="2:8">
      <c r="B4775" s="12" t="s">
        <v>12050</v>
      </c>
      <c r="C4775" s="15">
        <v>50365</v>
      </c>
      <c r="D4775" s="15" t="s">
        <v>3582</v>
      </c>
      <c r="E4775" s="15" t="s">
        <v>101</v>
      </c>
      <c r="F4775" s="15" t="s">
        <v>9508</v>
      </c>
      <c r="G4775" s="15">
        <v>1.7</v>
      </c>
      <c r="H4775" s="14" t="s">
        <v>41566</v>
      </c>
    </row>
    <row r="4776" spans="2:8">
      <c r="B4776" s="12" t="s">
        <v>12050</v>
      </c>
      <c r="C4776" s="15">
        <v>50365</v>
      </c>
      <c r="D4776" s="15" t="s">
        <v>3889</v>
      </c>
      <c r="E4776" s="15" t="s">
        <v>101</v>
      </c>
      <c r="F4776" s="15" t="s">
        <v>9508</v>
      </c>
      <c r="G4776" s="15">
        <v>1.7</v>
      </c>
      <c r="H4776" s="14" t="s">
        <v>41566</v>
      </c>
    </row>
    <row r="4777" spans="2:8">
      <c r="B4777" s="12" t="s">
        <v>12050</v>
      </c>
      <c r="C4777" s="15">
        <v>50365</v>
      </c>
      <c r="D4777" s="15" t="s">
        <v>4617</v>
      </c>
      <c r="E4777" s="15" t="s">
        <v>101</v>
      </c>
      <c r="F4777" s="15" t="s">
        <v>9508</v>
      </c>
      <c r="G4777" s="15">
        <v>1.7</v>
      </c>
      <c r="H4777" s="14" t="s">
        <v>41566</v>
      </c>
    </row>
    <row r="4778" spans="2:8">
      <c r="B4778" s="12" t="s">
        <v>12050</v>
      </c>
      <c r="C4778" s="15">
        <v>50365</v>
      </c>
      <c r="D4778" s="15" t="s">
        <v>44476</v>
      </c>
      <c r="E4778" s="15" t="s">
        <v>101</v>
      </c>
      <c r="F4778" s="15" t="s">
        <v>9508</v>
      </c>
      <c r="G4778" s="15">
        <v>1.2</v>
      </c>
      <c r="H4778" s="14" t="s">
        <v>41566</v>
      </c>
    </row>
    <row r="4779" spans="2:8">
      <c r="B4779" s="12" t="s">
        <v>12050</v>
      </c>
      <c r="C4779" s="15">
        <v>50365</v>
      </c>
      <c r="D4779" s="15" t="s">
        <v>44477</v>
      </c>
      <c r="E4779" s="15" t="s">
        <v>101</v>
      </c>
      <c r="F4779" s="15" t="s">
        <v>9508</v>
      </c>
      <c r="G4779" s="15">
        <v>1.2</v>
      </c>
      <c r="H4779" s="14" t="s">
        <v>41566</v>
      </c>
    </row>
    <row r="4780" spans="2:8">
      <c r="B4780" s="12" t="s">
        <v>45311</v>
      </c>
      <c r="C4780" s="15">
        <v>50369</v>
      </c>
      <c r="D4780" s="15" t="s">
        <v>3556</v>
      </c>
      <c r="E4780" s="15" t="s">
        <v>166</v>
      </c>
      <c r="F4780" s="15" t="s">
        <v>80</v>
      </c>
      <c r="G4780" s="15">
        <v>19.899999999999999</v>
      </c>
      <c r="H4780" s="14" t="s">
        <v>41566</v>
      </c>
    </row>
    <row r="4781" spans="2:8">
      <c r="B4781" s="12" t="s">
        <v>45311</v>
      </c>
      <c r="C4781" s="15">
        <v>50369</v>
      </c>
      <c r="D4781" s="15" t="s">
        <v>3559</v>
      </c>
      <c r="E4781" s="15" t="s">
        <v>166</v>
      </c>
      <c r="F4781" s="15" t="s">
        <v>80</v>
      </c>
      <c r="G4781" s="15">
        <v>8</v>
      </c>
      <c r="H4781" s="14" t="s">
        <v>41566</v>
      </c>
    </row>
    <row r="4782" spans="2:8">
      <c r="B4782" s="12" t="s">
        <v>42063</v>
      </c>
      <c r="C4782" s="15">
        <v>50371</v>
      </c>
      <c r="D4782" s="15" t="s">
        <v>42064</v>
      </c>
      <c r="E4782" s="15" t="s">
        <v>432</v>
      </c>
      <c r="F4782" s="15" t="s">
        <v>80</v>
      </c>
      <c r="G4782" s="15">
        <v>27.9</v>
      </c>
      <c r="H4782" s="14" t="s">
        <v>41569</v>
      </c>
    </row>
    <row r="4783" spans="2:8">
      <c r="B4783" s="12" t="s">
        <v>45282</v>
      </c>
      <c r="C4783" s="15">
        <v>50381</v>
      </c>
      <c r="D4783" s="15" t="s">
        <v>42763</v>
      </c>
      <c r="E4783" s="15" t="s">
        <v>164</v>
      </c>
      <c r="F4783" s="15" t="s">
        <v>71</v>
      </c>
      <c r="G4783" s="15">
        <v>0.4</v>
      </c>
      <c r="H4783" s="14" t="s">
        <v>41566</v>
      </c>
    </row>
    <row r="4784" spans="2:8">
      <c r="B4784" s="12" t="s">
        <v>45282</v>
      </c>
      <c r="C4784" s="15">
        <v>50381</v>
      </c>
      <c r="D4784" s="15" t="s">
        <v>44863</v>
      </c>
      <c r="E4784" s="15" t="s">
        <v>164</v>
      </c>
      <c r="F4784" s="15" t="s">
        <v>71</v>
      </c>
      <c r="G4784" s="15">
        <v>1.5</v>
      </c>
      <c r="H4784" s="14" t="s">
        <v>41566</v>
      </c>
    </row>
    <row r="4785" spans="2:8">
      <c r="B4785" s="12" t="s">
        <v>38837</v>
      </c>
      <c r="C4785" s="15">
        <v>50386</v>
      </c>
      <c r="D4785" s="15" t="s">
        <v>38838</v>
      </c>
      <c r="E4785" s="15" t="s">
        <v>168</v>
      </c>
      <c r="F4785" s="15" t="s">
        <v>78</v>
      </c>
      <c r="G4785" s="15">
        <v>15.3</v>
      </c>
      <c r="H4785" s="14" t="s">
        <v>55949</v>
      </c>
    </row>
    <row r="4786" spans="2:8">
      <c r="B4786" s="12" t="s">
        <v>42065</v>
      </c>
      <c r="C4786" s="15">
        <v>50389</v>
      </c>
      <c r="D4786" s="15" t="s">
        <v>3556</v>
      </c>
      <c r="E4786" s="15" t="s">
        <v>164</v>
      </c>
      <c r="F4786" s="15" t="s">
        <v>675</v>
      </c>
      <c r="G4786" s="15">
        <v>3.5</v>
      </c>
      <c r="H4786" s="14" t="s">
        <v>41569</v>
      </c>
    </row>
    <row r="4787" spans="2:8">
      <c r="B4787" s="12" t="s">
        <v>42065</v>
      </c>
      <c r="C4787" s="15">
        <v>50389</v>
      </c>
      <c r="D4787" s="15" t="s">
        <v>3559</v>
      </c>
      <c r="E4787" s="15" t="s">
        <v>164</v>
      </c>
      <c r="F4787" s="15" t="s">
        <v>675</v>
      </c>
      <c r="G4787" s="15">
        <v>3.5</v>
      </c>
      <c r="H4787" s="14" t="s">
        <v>41569</v>
      </c>
    </row>
    <row r="4788" spans="2:8">
      <c r="B4788" s="12" t="s">
        <v>42066</v>
      </c>
      <c r="C4788" s="15">
        <v>50392</v>
      </c>
      <c r="D4788" s="15" t="s">
        <v>42067</v>
      </c>
      <c r="E4788" s="15" t="s">
        <v>164</v>
      </c>
      <c r="F4788" s="15" t="s">
        <v>41538</v>
      </c>
      <c r="G4788" s="15">
        <v>1.4</v>
      </c>
      <c r="H4788" s="14" t="s">
        <v>41539</v>
      </c>
    </row>
    <row r="4789" spans="2:8">
      <c r="B4789" s="12" t="s">
        <v>42066</v>
      </c>
      <c r="C4789" s="15">
        <v>50392</v>
      </c>
      <c r="D4789" s="15" t="s">
        <v>42068</v>
      </c>
      <c r="E4789" s="15" t="s">
        <v>164</v>
      </c>
      <c r="F4789" s="15" t="s">
        <v>41538</v>
      </c>
      <c r="G4789" s="15">
        <v>1.4</v>
      </c>
      <c r="H4789" s="14" t="s">
        <v>41539</v>
      </c>
    </row>
    <row r="4790" spans="2:8">
      <c r="B4790" s="12" t="s">
        <v>42066</v>
      </c>
      <c r="C4790" s="15">
        <v>50392</v>
      </c>
      <c r="D4790" s="15" t="s">
        <v>42069</v>
      </c>
      <c r="E4790" s="15" t="s">
        <v>164</v>
      </c>
      <c r="F4790" s="15" t="s">
        <v>41538</v>
      </c>
      <c r="G4790" s="15">
        <v>1.4</v>
      </c>
      <c r="H4790" s="14" t="s">
        <v>41539</v>
      </c>
    </row>
    <row r="4791" spans="2:8">
      <c r="B4791" s="12" t="s">
        <v>42066</v>
      </c>
      <c r="C4791" s="15">
        <v>50392</v>
      </c>
      <c r="D4791" s="15" t="s">
        <v>42070</v>
      </c>
      <c r="E4791" s="15" t="s">
        <v>164</v>
      </c>
      <c r="F4791" s="15" t="s">
        <v>41538</v>
      </c>
      <c r="G4791" s="15">
        <v>1.4</v>
      </c>
      <c r="H4791" s="14" t="s">
        <v>41539</v>
      </c>
    </row>
    <row r="4792" spans="2:8">
      <c r="B4792" s="12" t="s">
        <v>42066</v>
      </c>
      <c r="C4792" s="15">
        <v>50392</v>
      </c>
      <c r="D4792" s="15" t="s">
        <v>6549</v>
      </c>
      <c r="E4792" s="15" t="s">
        <v>164</v>
      </c>
      <c r="F4792" s="15" t="s">
        <v>41538</v>
      </c>
      <c r="G4792" s="15">
        <v>1.8</v>
      </c>
      <c r="H4792" s="14" t="s">
        <v>41539</v>
      </c>
    </row>
    <row r="4793" spans="2:8">
      <c r="B4793" s="12" t="s">
        <v>42066</v>
      </c>
      <c r="C4793" s="15">
        <v>50392</v>
      </c>
      <c r="D4793" s="15" t="s">
        <v>3622</v>
      </c>
      <c r="E4793" s="15" t="s">
        <v>59</v>
      </c>
      <c r="F4793" s="15" t="s">
        <v>41538</v>
      </c>
      <c r="G4793" s="15">
        <v>0.5</v>
      </c>
      <c r="H4793" s="14" t="s">
        <v>41569</v>
      </c>
    </row>
    <row r="4794" spans="2:8">
      <c r="B4794" s="12" t="s">
        <v>42066</v>
      </c>
      <c r="C4794" s="15">
        <v>50392</v>
      </c>
      <c r="D4794" s="15" t="s">
        <v>3624</v>
      </c>
      <c r="E4794" s="15" t="s">
        <v>59</v>
      </c>
      <c r="F4794" s="15" t="s">
        <v>41538</v>
      </c>
      <c r="G4794" s="15">
        <v>0.5</v>
      </c>
      <c r="H4794" s="14" t="s">
        <v>41569</v>
      </c>
    </row>
    <row r="4795" spans="2:8">
      <c r="B4795" s="12" t="s">
        <v>42066</v>
      </c>
      <c r="C4795" s="15">
        <v>50392</v>
      </c>
      <c r="D4795" s="15" t="s">
        <v>4024</v>
      </c>
      <c r="E4795" s="15" t="s">
        <v>59</v>
      </c>
      <c r="F4795" s="15" t="s">
        <v>41538</v>
      </c>
      <c r="G4795" s="15">
        <v>5</v>
      </c>
      <c r="H4795" s="14" t="s">
        <v>41569</v>
      </c>
    </row>
    <row r="4796" spans="2:8">
      <c r="B4796" s="12" t="s">
        <v>42066</v>
      </c>
      <c r="C4796" s="15">
        <v>50392</v>
      </c>
      <c r="D4796" s="15" t="s">
        <v>4067</v>
      </c>
      <c r="E4796" s="15" t="s">
        <v>59</v>
      </c>
      <c r="F4796" s="15" t="s">
        <v>41538</v>
      </c>
      <c r="G4796" s="15">
        <v>5</v>
      </c>
      <c r="H4796" s="14" t="s">
        <v>41569</v>
      </c>
    </row>
    <row r="4797" spans="2:8">
      <c r="B4797" s="12" t="s">
        <v>42066</v>
      </c>
      <c r="C4797" s="15">
        <v>50392</v>
      </c>
      <c r="D4797" s="15" t="s">
        <v>42006</v>
      </c>
      <c r="E4797" s="15" t="s">
        <v>59</v>
      </c>
      <c r="F4797" s="15" t="s">
        <v>41538</v>
      </c>
      <c r="G4797" s="15">
        <v>9</v>
      </c>
      <c r="H4797" s="14" t="s">
        <v>41569</v>
      </c>
    </row>
    <row r="4798" spans="2:8">
      <c r="B4798" s="12" t="s">
        <v>42071</v>
      </c>
      <c r="C4798" s="15">
        <v>50395</v>
      </c>
      <c r="D4798" s="15" t="s">
        <v>3727</v>
      </c>
      <c r="E4798" s="15" t="s">
        <v>163</v>
      </c>
      <c r="F4798" s="15" t="s">
        <v>623</v>
      </c>
      <c r="G4798" s="15">
        <v>0.8</v>
      </c>
      <c r="H4798" s="14" t="s">
        <v>41569</v>
      </c>
    </row>
    <row r="4799" spans="2:8">
      <c r="B4799" s="12" t="s">
        <v>42071</v>
      </c>
      <c r="C4799" s="15">
        <v>50395</v>
      </c>
      <c r="D4799" s="15" t="s">
        <v>3729</v>
      </c>
      <c r="E4799" s="15" t="s">
        <v>163</v>
      </c>
      <c r="F4799" s="15" t="s">
        <v>623</v>
      </c>
      <c r="G4799" s="15">
        <v>0.8</v>
      </c>
      <c r="H4799" s="14" t="s">
        <v>41569</v>
      </c>
    </row>
    <row r="4800" spans="2:8">
      <c r="B4800" s="12" t="s">
        <v>42071</v>
      </c>
      <c r="C4800" s="15">
        <v>50395</v>
      </c>
      <c r="D4800" s="15" t="s">
        <v>8472</v>
      </c>
      <c r="E4800" s="15" t="s">
        <v>163</v>
      </c>
      <c r="F4800" s="15" t="s">
        <v>623</v>
      </c>
      <c r="G4800" s="15">
        <v>0.8</v>
      </c>
      <c r="H4800" s="14" t="s">
        <v>41569</v>
      </c>
    </row>
    <row r="4801" spans="2:8">
      <c r="B4801" s="12" t="s">
        <v>42071</v>
      </c>
      <c r="C4801" s="15">
        <v>50395</v>
      </c>
      <c r="D4801" s="15" t="s">
        <v>9630</v>
      </c>
      <c r="E4801" s="15" t="s">
        <v>163</v>
      </c>
      <c r="F4801" s="15" t="s">
        <v>623</v>
      </c>
      <c r="G4801" s="15">
        <v>0.6</v>
      </c>
      <c r="H4801" s="14" t="s">
        <v>41569</v>
      </c>
    </row>
    <row r="4802" spans="2:8">
      <c r="B4802" s="12" t="s">
        <v>42071</v>
      </c>
      <c r="C4802" s="15">
        <v>50395</v>
      </c>
      <c r="D4802" s="15" t="s">
        <v>9632</v>
      </c>
      <c r="E4802" s="15" t="s">
        <v>163</v>
      </c>
      <c r="F4802" s="15" t="s">
        <v>623</v>
      </c>
      <c r="G4802" s="15">
        <v>0.7</v>
      </c>
      <c r="H4802" s="14" t="s">
        <v>41566</v>
      </c>
    </row>
    <row r="4803" spans="2:8">
      <c r="B4803" s="12" t="s">
        <v>42071</v>
      </c>
      <c r="C4803" s="15">
        <v>50395</v>
      </c>
      <c r="D4803" s="15" t="s">
        <v>42072</v>
      </c>
      <c r="E4803" s="15" t="s">
        <v>163</v>
      </c>
      <c r="F4803" s="15" t="s">
        <v>623</v>
      </c>
      <c r="G4803" s="15">
        <v>0.2</v>
      </c>
      <c r="H4803" s="14" t="s">
        <v>41569</v>
      </c>
    </row>
    <row r="4804" spans="2:8">
      <c r="B4804" s="12" t="s">
        <v>42071</v>
      </c>
      <c r="C4804" s="15">
        <v>50395</v>
      </c>
      <c r="D4804" s="15" t="s">
        <v>42073</v>
      </c>
      <c r="E4804" s="15" t="s">
        <v>432</v>
      </c>
      <c r="F4804" s="15" t="s">
        <v>623</v>
      </c>
      <c r="G4804" s="15">
        <v>12.5</v>
      </c>
      <c r="H4804" s="14" t="s">
        <v>41569</v>
      </c>
    </row>
    <row r="4805" spans="2:8">
      <c r="B4805" s="12" t="s">
        <v>42071</v>
      </c>
      <c r="C4805" s="15">
        <v>50395</v>
      </c>
      <c r="D4805" s="15" t="s">
        <v>41959</v>
      </c>
      <c r="E4805" s="15" t="s">
        <v>52</v>
      </c>
      <c r="F4805" s="15" t="s">
        <v>623</v>
      </c>
      <c r="G4805" s="15">
        <v>5.7</v>
      </c>
      <c r="H4805" s="14" t="s">
        <v>41569</v>
      </c>
    </row>
    <row r="4806" spans="2:8">
      <c r="B4806" s="12" t="s">
        <v>42071</v>
      </c>
      <c r="C4806" s="15">
        <v>50395</v>
      </c>
      <c r="D4806" s="15" t="s">
        <v>12167</v>
      </c>
      <c r="E4806" s="15" t="s">
        <v>52</v>
      </c>
      <c r="F4806" s="15" t="s">
        <v>623</v>
      </c>
      <c r="G4806" s="15">
        <v>13</v>
      </c>
      <c r="H4806" s="14" t="s">
        <v>41569</v>
      </c>
    </row>
    <row r="4807" spans="2:8">
      <c r="B4807" s="12" t="s">
        <v>2098</v>
      </c>
      <c r="C4807" s="15">
        <v>50396</v>
      </c>
      <c r="D4807" s="15" t="s">
        <v>3580</v>
      </c>
      <c r="E4807" s="15" t="s">
        <v>362</v>
      </c>
      <c r="F4807" s="15" t="s">
        <v>868</v>
      </c>
      <c r="G4807" s="15">
        <v>11.5</v>
      </c>
      <c r="H4807" s="14" t="s">
        <v>41566</v>
      </c>
    </row>
    <row r="4808" spans="2:8">
      <c r="B4808" s="12" t="s">
        <v>2103</v>
      </c>
      <c r="C4808" s="15">
        <v>50397</v>
      </c>
      <c r="D4808" s="15" t="s">
        <v>3559</v>
      </c>
      <c r="E4808" s="15" t="s">
        <v>59</v>
      </c>
      <c r="F4808" s="15" t="s">
        <v>390</v>
      </c>
      <c r="G4808" s="15">
        <v>4</v>
      </c>
      <c r="H4808" s="14" t="s">
        <v>41566</v>
      </c>
    </row>
    <row r="4809" spans="2:8">
      <c r="B4809" s="12" t="s">
        <v>42074</v>
      </c>
      <c r="C4809" s="15">
        <v>50398</v>
      </c>
      <c r="D4809" s="15" t="s">
        <v>9515</v>
      </c>
      <c r="E4809" s="15" t="s">
        <v>432</v>
      </c>
      <c r="F4809" s="15" t="s">
        <v>2032</v>
      </c>
      <c r="G4809" s="15">
        <v>82.7</v>
      </c>
      <c r="H4809" s="14" t="s">
        <v>41569</v>
      </c>
    </row>
    <row r="4810" spans="2:8">
      <c r="B4810" s="12" t="s">
        <v>42074</v>
      </c>
      <c r="C4810" s="15">
        <v>50398</v>
      </c>
      <c r="D4810" s="15" t="s">
        <v>3578</v>
      </c>
      <c r="E4810" s="15" t="s">
        <v>362</v>
      </c>
      <c r="F4810" s="15" t="s">
        <v>2032</v>
      </c>
      <c r="G4810" s="15">
        <v>7</v>
      </c>
      <c r="H4810" s="14" t="s">
        <v>41566</v>
      </c>
    </row>
    <row r="4811" spans="2:8">
      <c r="B4811" s="12" t="s">
        <v>42074</v>
      </c>
      <c r="C4811" s="15">
        <v>50398</v>
      </c>
      <c r="D4811" s="15" t="s">
        <v>4617</v>
      </c>
      <c r="E4811" s="15" t="s">
        <v>52</v>
      </c>
      <c r="F4811" s="15" t="s">
        <v>2032</v>
      </c>
      <c r="G4811" s="15">
        <v>71.2</v>
      </c>
      <c r="H4811" s="14" t="s">
        <v>41569</v>
      </c>
    </row>
    <row r="4812" spans="2:8">
      <c r="B4812" s="12" t="s">
        <v>45043</v>
      </c>
      <c r="C4812" s="15">
        <v>50405</v>
      </c>
      <c r="D4812" s="15" t="s">
        <v>3985</v>
      </c>
      <c r="E4812" s="15" t="s">
        <v>164</v>
      </c>
      <c r="F4812" s="15" t="s">
        <v>69</v>
      </c>
      <c r="G4812" s="15">
        <v>4</v>
      </c>
      <c r="H4812" s="14" t="s">
        <v>41566</v>
      </c>
    </row>
    <row r="4813" spans="2:8">
      <c r="B4813" s="12" t="s">
        <v>45043</v>
      </c>
      <c r="C4813" s="15">
        <v>50405</v>
      </c>
      <c r="D4813" s="15" t="s">
        <v>3602</v>
      </c>
      <c r="E4813" s="15" t="s">
        <v>164</v>
      </c>
      <c r="F4813" s="15" t="s">
        <v>69</v>
      </c>
      <c r="G4813" s="15">
        <v>4</v>
      </c>
      <c r="H4813" s="14" t="s">
        <v>41566</v>
      </c>
    </row>
    <row r="4814" spans="2:8">
      <c r="B4814" s="12" t="s">
        <v>45043</v>
      </c>
      <c r="C4814" s="15">
        <v>50405</v>
      </c>
      <c r="D4814" s="15" t="s">
        <v>3604</v>
      </c>
      <c r="E4814" s="15" t="s">
        <v>164</v>
      </c>
      <c r="F4814" s="15" t="s">
        <v>69</v>
      </c>
      <c r="G4814" s="15">
        <v>4</v>
      </c>
      <c r="H4814" s="14" t="s">
        <v>41566</v>
      </c>
    </row>
    <row r="4815" spans="2:8">
      <c r="B4815" s="12" t="s">
        <v>45043</v>
      </c>
      <c r="C4815" s="15">
        <v>50405</v>
      </c>
      <c r="D4815" s="15" t="s">
        <v>3606</v>
      </c>
      <c r="E4815" s="15" t="s">
        <v>164</v>
      </c>
      <c r="F4815" s="15" t="s">
        <v>69</v>
      </c>
      <c r="G4815" s="15">
        <v>4</v>
      </c>
      <c r="H4815" s="14" t="s">
        <v>41566</v>
      </c>
    </row>
    <row r="4816" spans="2:8">
      <c r="B4816" s="12" t="s">
        <v>45043</v>
      </c>
      <c r="C4816" s="15">
        <v>50405</v>
      </c>
      <c r="D4816" s="15" t="s">
        <v>3608</v>
      </c>
      <c r="E4816" s="15" t="s">
        <v>164</v>
      </c>
      <c r="F4816" s="15" t="s">
        <v>69</v>
      </c>
      <c r="G4816" s="15">
        <v>4</v>
      </c>
      <c r="H4816" s="14" t="s">
        <v>41566</v>
      </c>
    </row>
    <row r="4817" spans="2:8">
      <c r="B4817" s="12" t="s">
        <v>42075</v>
      </c>
      <c r="C4817" s="15">
        <v>50406</v>
      </c>
      <c r="D4817" s="15" t="s">
        <v>3556</v>
      </c>
      <c r="E4817" s="15" t="s">
        <v>432</v>
      </c>
      <c r="F4817" s="15" t="s">
        <v>502</v>
      </c>
      <c r="G4817" s="15">
        <v>48.8</v>
      </c>
      <c r="H4817" s="14" t="s">
        <v>41569</v>
      </c>
    </row>
    <row r="4818" spans="2:8">
      <c r="B4818" s="12" t="s">
        <v>42075</v>
      </c>
      <c r="C4818" s="15">
        <v>50406</v>
      </c>
      <c r="D4818" s="15" t="s">
        <v>3559</v>
      </c>
      <c r="E4818" s="15" t="s">
        <v>432</v>
      </c>
      <c r="F4818" s="15" t="s">
        <v>502</v>
      </c>
      <c r="G4818" s="15">
        <v>51</v>
      </c>
      <c r="H4818" s="14" t="s">
        <v>41569</v>
      </c>
    </row>
    <row r="4819" spans="2:8">
      <c r="B4819" s="12" t="s">
        <v>43745</v>
      </c>
      <c r="C4819" s="15">
        <v>50407</v>
      </c>
      <c r="D4819" s="15" t="s">
        <v>3568</v>
      </c>
      <c r="E4819" s="15" t="s">
        <v>59</v>
      </c>
      <c r="F4819" s="15" t="s">
        <v>53</v>
      </c>
      <c r="G4819" s="15">
        <v>11.6</v>
      </c>
      <c r="H4819" s="14" t="s">
        <v>41566</v>
      </c>
    </row>
    <row r="4820" spans="2:8">
      <c r="B4820" s="12" t="s">
        <v>43745</v>
      </c>
      <c r="C4820" s="15">
        <v>50407</v>
      </c>
      <c r="D4820" s="15" t="s">
        <v>3578</v>
      </c>
      <c r="E4820" s="15" t="s">
        <v>362</v>
      </c>
      <c r="F4820" s="15" t="s">
        <v>53</v>
      </c>
      <c r="G4820" s="15">
        <v>56.1</v>
      </c>
      <c r="H4820" s="14" t="s">
        <v>41566</v>
      </c>
    </row>
    <row r="4821" spans="2:8">
      <c r="B4821" s="12" t="s">
        <v>43745</v>
      </c>
      <c r="C4821" s="15">
        <v>50407</v>
      </c>
      <c r="D4821" s="15" t="s">
        <v>3580</v>
      </c>
      <c r="E4821" s="15" t="s">
        <v>362</v>
      </c>
      <c r="F4821" s="15" t="s">
        <v>53</v>
      </c>
      <c r="G4821" s="15">
        <v>33.200000000000003</v>
      </c>
      <c r="H4821" s="14" t="s">
        <v>41566</v>
      </c>
    </row>
    <row r="4822" spans="2:8">
      <c r="B4822" s="12" t="s">
        <v>12127</v>
      </c>
      <c r="C4822" s="15">
        <v>50410</v>
      </c>
      <c r="D4822" s="15" t="s">
        <v>73</v>
      </c>
      <c r="E4822" s="15" t="s">
        <v>59</v>
      </c>
      <c r="F4822" s="15" t="s">
        <v>390</v>
      </c>
      <c r="G4822" s="15">
        <v>67</v>
      </c>
      <c r="H4822" s="14" t="s">
        <v>41566</v>
      </c>
    </row>
    <row r="4823" spans="2:8">
      <c r="B4823" s="12" t="s">
        <v>42076</v>
      </c>
      <c r="C4823" s="15">
        <v>50411</v>
      </c>
      <c r="D4823" s="15" t="s">
        <v>3556</v>
      </c>
      <c r="E4823" s="15" t="s">
        <v>164</v>
      </c>
      <c r="F4823" s="15" t="s">
        <v>357</v>
      </c>
      <c r="G4823" s="15">
        <v>3.4</v>
      </c>
      <c r="H4823" s="14" t="s">
        <v>41569</v>
      </c>
    </row>
    <row r="4824" spans="2:8">
      <c r="B4824" s="12" t="s">
        <v>42076</v>
      </c>
      <c r="C4824" s="15">
        <v>50411</v>
      </c>
      <c r="D4824" s="15" t="s">
        <v>3559</v>
      </c>
      <c r="E4824" s="15" t="s">
        <v>164</v>
      </c>
      <c r="F4824" s="15" t="s">
        <v>357</v>
      </c>
      <c r="G4824" s="15">
        <v>3.4</v>
      </c>
      <c r="H4824" s="14" t="s">
        <v>41569</v>
      </c>
    </row>
    <row r="4825" spans="2:8">
      <c r="B4825" s="12" t="s">
        <v>42076</v>
      </c>
      <c r="C4825" s="15">
        <v>50411</v>
      </c>
      <c r="D4825" s="15" t="s">
        <v>3568</v>
      </c>
      <c r="E4825" s="15" t="s">
        <v>164</v>
      </c>
      <c r="F4825" s="15" t="s">
        <v>357</v>
      </c>
      <c r="G4825" s="15">
        <v>3.4</v>
      </c>
      <c r="H4825" s="14" t="s">
        <v>41569</v>
      </c>
    </row>
    <row r="4826" spans="2:8">
      <c r="B4826" s="12" t="s">
        <v>12129</v>
      </c>
      <c r="C4826" s="15">
        <v>50413</v>
      </c>
      <c r="D4826" s="15" t="s">
        <v>6549</v>
      </c>
      <c r="E4826" s="15" t="s">
        <v>164</v>
      </c>
      <c r="F4826" s="15" t="s">
        <v>67</v>
      </c>
      <c r="G4826" s="15">
        <v>0.6</v>
      </c>
      <c r="H4826" s="14" t="s">
        <v>41566</v>
      </c>
    </row>
    <row r="4827" spans="2:8">
      <c r="B4827" s="12" t="s">
        <v>41675</v>
      </c>
      <c r="C4827" s="15">
        <v>50419</v>
      </c>
      <c r="D4827" s="15" t="s">
        <v>3556</v>
      </c>
      <c r="E4827" s="15" t="s">
        <v>362</v>
      </c>
      <c r="F4827" s="15" t="s">
        <v>71</v>
      </c>
      <c r="G4827" s="15">
        <v>8.6999999999999993</v>
      </c>
      <c r="H4827" s="14" t="s">
        <v>41566</v>
      </c>
    </row>
    <row r="4828" spans="2:8">
      <c r="B4828" s="12" t="s">
        <v>42077</v>
      </c>
      <c r="C4828" s="15">
        <v>50424</v>
      </c>
      <c r="D4828" s="15" t="s">
        <v>3556</v>
      </c>
      <c r="E4828" s="15" t="s">
        <v>432</v>
      </c>
      <c r="F4828" s="15" t="s">
        <v>67</v>
      </c>
      <c r="G4828" s="15">
        <v>10.6</v>
      </c>
      <c r="H4828" s="14" t="s">
        <v>41569</v>
      </c>
    </row>
    <row r="4829" spans="2:8">
      <c r="B4829" s="12" t="s">
        <v>44544</v>
      </c>
      <c r="C4829" s="15">
        <v>50425</v>
      </c>
      <c r="D4829" s="15" t="s">
        <v>3556</v>
      </c>
      <c r="E4829" s="15" t="s">
        <v>52</v>
      </c>
      <c r="F4829" s="15" t="s">
        <v>71</v>
      </c>
      <c r="G4829" s="15">
        <v>2.5</v>
      </c>
      <c r="H4829" s="14" t="s">
        <v>41566</v>
      </c>
    </row>
    <row r="4830" spans="2:8">
      <c r="B4830" s="12" t="s">
        <v>44544</v>
      </c>
      <c r="C4830" s="15">
        <v>50425</v>
      </c>
      <c r="D4830" s="15" t="s">
        <v>3559</v>
      </c>
      <c r="E4830" s="15" t="s">
        <v>52</v>
      </c>
      <c r="F4830" s="15" t="s">
        <v>71</v>
      </c>
      <c r="G4830" s="15">
        <v>0.3</v>
      </c>
      <c r="H4830" s="14" t="s">
        <v>41566</v>
      </c>
    </row>
    <row r="4831" spans="2:8">
      <c r="B4831" s="12" t="s">
        <v>44544</v>
      </c>
      <c r="C4831" s="15">
        <v>50425</v>
      </c>
      <c r="D4831" s="15" t="s">
        <v>3568</v>
      </c>
      <c r="E4831" s="15" t="s">
        <v>164</v>
      </c>
      <c r="F4831" s="15" t="s">
        <v>71</v>
      </c>
      <c r="G4831" s="15">
        <v>0.3</v>
      </c>
      <c r="H4831" s="14" t="s">
        <v>41566</v>
      </c>
    </row>
    <row r="4832" spans="2:8">
      <c r="B4832" s="12" t="s">
        <v>44107</v>
      </c>
      <c r="C4832" s="15">
        <v>50426</v>
      </c>
      <c r="D4832" s="15" t="s">
        <v>3556</v>
      </c>
      <c r="E4832" s="15" t="s">
        <v>362</v>
      </c>
      <c r="F4832" s="15" t="s">
        <v>868</v>
      </c>
      <c r="G4832" s="15">
        <v>2.6</v>
      </c>
      <c r="H4832" s="14" t="s">
        <v>41566</v>
      </c>
    </row>
    <row r="4833" spans="2:8">
      <c r="B4833" s="12" t="s">
        <v>44107</v>
      </c>
      <c r="C4833" s="15">
        <v>50426</v>
      </c>
      <c r="D4833" s="15" t="s">
        <v>3559</v>
      </c>
      <c r="E4833" s="15" t="s">
        <v>362</v>
      </c>
      <c r="F4833" s="15" t="s">
        <v>868</v>
      </c>
      <c r="G4833" s="15">
        <v>2.6</v>
      </c>
      <c r="H4833" s="14" t="s">
        <v>41566</v>
      </c>
    </row>
    <row r="4834" spans="2:8">
      <c r="B4834" s="12" t="s">
        <v>44107</v>
      </c>
      <c r="C4834" s="15">
        <v>50426</v>
      </c>
      <c r="D4834" s="15" t="s">
        <v>3568</v>
      </c>
      <c r="E4834" s="15" t="s">
        <v>362</v>
      </c>
      <c r="F4834" s="15" t="s">
        <v>868</v>
      </c>
      <c r="G4834" s="15">
        <v>2.6</v>
      </c>
      <c r="H4834" s="14" t="s">
        <v>41566</v>
      </c>
    </row>
    <row r="4835" spans="2:8">
      <c r="B4835" s="12" t="s">
        <v>44934</v>
      </c>
      <c r="C4835" s="15">
        <v>50428</v>
      </c>
      <c r="D4835" s="15" t="s">
        <v>3556</v>
      </c>
      <c r="E4835" s="15" t="s">
        <v>164</v>
      </c>
      <c r="F4835" s="15" t="s">
        <v>78</v>
      </c>
      <c r="G4835" s="15">
        <v>1.4</v>
      </c>
      <c r="H4835" s="14" t="s">
        <v>41566</v>
      </c>
    </row>
    <row r="4836" spans="2:8">
      <c r="B4836" s="12" t="s">
        <v>12160</v>
      </c>
      <c r="C4836" s="15">
        <v>50431</v>
      </c>
      <c r="D4836" s="15" t="s">
        <v>3624</v>
      </c>
      <c r="E4836" s="15" t="s">
        <v>52</v>
      </c>
      <c r="F4836" s="15" t="s">
        <v>74</v>
      </c>
      <c r="G4836" s="15">
        <v>3.7</v>
      </c>
      <c r="H4836" s="14" t="s">
        <v>41566</v>
      </c>
    </row>
    <row r="4837" spans="2:8">
      <c r="B4837" s="12" t="s">
        <v>44741</v>
      </c>
      <c r="C4837" s="15">
        <v>50438</v>
      </c>
      <c r="D4837" s="15" t="s">
        <v>3559</v>
      </c>
      <c r="E4837" s="15" t="s">
        <v>59</v>
      </c>
      <c r="F4837" s="15" t="s">
        <v>74</v>
      </c>
      <c r="G4837" s="15">
        <v>3.5</v>
      </c>
      <c r="H4837" s="14" t="s">
        <v>41566</v>
      </c>
    </row>
    <row r="4838" spans="2:8">
      <c r="B4838" s="12" t="s">
        <v>44741</v>
      </c>
      <c r="C4838" s="15">
        <v>50438</v>
      </c>
      <c r="D4838" s="15" t="s">
        <v>167</v>
      </c>
      <c r="E4838" s="15" t="s">
        <v>59</v>
      </c>
      <c r="F4838" s="15" t="s">
        <v>74</v>
      </c>
      <c r="G4838" s="15">
        <v>16.5</v>
      </c>
      <c r="H4838" s="14" t="s">
        <v>41566</v>
      </c>
    </row>
    <row r="4839" spans="2:8">
      <c r="B4839" s="12" t="s">
        <v>44741</v>
      </c>
      <c r="C4839" s="15">
        <v>50438</v>
      </c>
      <c r="D4839" s="15" t="s">
        <v>3578</v>
      </c>
      <c r="E4839" s="15" t="s">
        <v>59</v>
      </c>
      <c r="F4839" s="15" t="s">
        <v>74</v>
      </c>
      <c r="G4839" s="15">
        <v>17.3</v>
      </c>
      <c r="H4839" s="14" t="s">
        <v>41566</v>
      </c>
    </row>
    <row r="4840" spans="2:8">
      <c r="B4840" s="12" t="s">
        <v>2112</v>
      </c>
      <c r="C4840" s="15">
        <v>50447</v>
      </c>
      <c r="D4840" s="15" t="s">
        <v>42078</v>
      </c>
      <c r="E4840" s="15" t="s">
        <v>163</v>
      </c>
      <c r="F4840" s="15" t="s">
        <v>502</v>
      </c>
      <c r="G4840" s="15">
        <v>0.4</v>
      </c>
      <c r="H4840" s="14" t="s">
        <v>55949</v>
      </c>
    </row>
    <row r="4841" spans="2:8">
      <c r="B4841" s="12" t="s">
        <v>2112</v>
      </c>
      <c r="C4841" s="15">
        <v>50447</v>
      </c>
      <c r="D4841" s="15" t="s">
        <v>42079</v>
      </c>
      <c r="E4841" s="15" t="s">
        <v>163</v>
      </c>
      <c r="F4841" s="15" t="s">
        <v>502</v>
      </c>
      <c r="G4841" s="15">
        <v>0.4</v>
      </c>
      <c r="H4841" s="14" t="s">
        <v>55949</v>
      </c>
    </row>
    <row r="4842" spans="2:8">
      <c r="B4842" s="12" t="s">
        <v>2112</v>
      </c>
      <c r="C4842" s="15">
        <v>50447</v>
      </c>
      <c r="D4842" s="15" t="s">
        <v>42080</v>
      </c>
      <c r="E4842" s="15" t="s">
        <v>163</v>
      </c>
      <c r="F4842" s="15" t="s">
        <v>502</v>
      </c>
      <c r="G4842" s="15">
        <v>0.4</v>
      </c>
      <c r="H4842" s="14" t="s">
        <v>55949</v>
      </c>
    </row>
    <row r="4843" spans="2:8">
      <c r="B4843" s="12" t="s">
        <v>42081</v>
      </c>
      <c r="C4843" s="15">
        <v>50456</v>
      </c>
      <c r="D4843" s="15" t="s">
        <v>3556</v>
      </c>
      <c r="E4843" s="15" t="s">
        <v>52</v>
      </c>
      <c r="F4843" s="15" t="s">
        <v>1452</v>
      </c>
      <c r="G4843" s="15">
        <v>11.7</v>
      </c>
      <c r="H4843" s="14" t="s">
        <v>41569</v>
      </c>
    </row>
    <row r="4844" spans="2:8">
      <c r="B4844" s="12" t="s">
        <v>45044</v>
      </c>
      <c r="C4844" s="15">
        <v>50459</v>
      </c>
      <c r="D4844" s="15" t="s">
        <v>14609</v>
      </c>
      <c r="E4844" s="15" t="s">
        <v>166</v>
      </c>
      <c r="F4844" s="15" t="s">
        <v>69</v>
      </c>
      <c r="G4844" s="15">
        <v>37</v>
      </c>
      <c r="H4844" s="14" t="s">
        <v>41566</v>
      </c>
    </row>
    <row r="4845" spans="2:8">
      <c r="B4845" s="12" t="s">
        <v>45044</v>
      </c>
      <c r="C4845" s="15">
        <v>50459</v>
      </c>
      <c r="D4845" s="15" t="s">
        <v>3387</v>
      </c>
      <c r="E4845" s="15" t="s">
        <v>166</v>
      </c>
      <c r="F4845" s="15" t="s">
        <v>69</v>
      </c>
      <c r="G4845" s="15">
        <v>17.8</v>
      </c>
      <c r="H4845" s="14" t="s">
        <v>41566</v>
      </c>
    </row>
    <row r="4846" spans="2:8">
      <c r="B4846" s="12" t="s">
        <v>6573</v>
      </c>
      <c r="C4846" s="15">
        <v>50461</v>
      </c>
      <c r="D4846" s="15" t="s">
        <v>3556</v>
      </c>
      <c r="E4846" s="15" t="s">
        <v>163</v>
      </c>
      <c r="F4846" s="15" t="s">
        <v>74</v>
      </c>
      <c r="G4846" s="15">
        <v>0.7</v>
      </c>
      <c r="H4846" s="14" t="s">
        <v>41569</v>
      </c>
    </row>
    <row r="4847" spans="2:8">
      <c r="B4847" s="12" t="s">
        <v>45212</v>
      </c>
      <c r="C4847" s="15">
        <v>50471</v>
      </c>
      <c r="D4847" s="15" t="s">
        <v>3556</v>
      </c>
      <c r="E4847" s="15" t="s">
        <v>166</v>
      </c>
      <c r="F4847" s="15" t="s">
        <v>81</v>
      </c>
      <c r="G4847" s="15">
        <v>8.6</v>
      </c>
      <c r="H4847" s="14" t="s">
        <v>41566</v>
      </c>
    </row>
    <row r="4848" spans="2:8">
      <c r="B4848" s="12" t="s">
        <v>45212</v>
      </c>
      <c r="C4848" s="15">
        <v>50471</v>
      </c>
      <c r="D4848" s="15" t="s">
        <v>3559</v>
      </c>
      <c r="E4848" s="15" t="s">
        <v>166</v>
      </c>
      <c r="F4848" s="15" t="s">
        <v>81</v>
      </c>
      <c r="G4848" s="15">
        <v>8.6</v>
      </c>
      <c r="H4848" s="14" t="s">
        <v>41566</v>
      </c>
    </row>
    <row r="4849" spans="2:8">
      <c r="B4849" s="12" t="s">
        <v>45212</v>
      </c>
      <c r="C4849" s="15">
        <v>50471</v>
      </c>
      <c r="D4849" s="15" t="s">
        <v>3568</v>
      </c>
      <c r="E4849" s="15" t="s">
        <v>166</v>
      </c>
      <c r="F4849" s="15" t="s">
        <v>81</v>
      </c>
      <c r="G4849" s="15">
        <v>8.6</v>
      </c>
      <c r="H4849" s="14" t="s">
        <v>41566</v>
      </c>
    </row>
    <row r="4850" spans="2:8">
      <c r="B4850" s="12" t="s">
        <v>45212</v>
      </c>
      <c r="C4850" s="15">
        <v>50471</v>
      </c>
      <c r="D4850" s="15" t="s">
        <v>167</v>
      </c>
      <c r="E4850" s="15" t="s">
        <v>166</v>
      </c>
      <c r="F4850" s="15" t="s">
        <v>81</v>
      </c>
      <c r="G4850" s="15">
        <v>69.7</v>
      </c>
      <c r="H4850" s="14" t="s">
        <v>41566</v>
      </c>
    </row>
    <row r="4851" spans="2:8">
      <c r="B4851" s="12" t="s">
        <v>44306</v>
      </c>
      <c r="C4851" s="15">
        <v>50473</v>
      </c>
      <c r="D4851" s="15" t="s">
        <v>44307</v>
      </c>
      <c r="E4851" s="15" t="s">
        <v>5771</v>
      </c>
      <c r="F4851" s="15" t="s">
        <v>80</v>
      </c>
      <c r="G4851" s="15">
        <v>27.3</v>
      </c>
      <c r="H4851" s="14" t="s">
        <v>41566</v>
      </c>
    </row>
    <row r="4852" spans="2:8">
      <c r="B4852" s="12" t="s">
        <v>42082</v>
      </c>
      <c r="C4852" s="15">
        <v>50474</v>
      </c>
      <c r="D4852" s="15" t="s">
        <v>42083</v>
      </c>
      <c r="E4852" s="15" t="s">
        <v>5771</v>
      </c>
      <c r="F4852" s="15" t="s">
        <v>80</v>
      </c>
      <c r="G4852" s="15">
        <v>15.9</v>
      </c>
      <c r="H4852" s="14" t="s">
        <v>41569</v>
      </c>
    </row>
    <row r="4853" spans="2:8">
      <c r="B4853" s="12" t="s">
        <v>42084</v>
      </c>
      <c r="C4853" s="15">
        <v>50476</v>
      </c>
      <c r="D4853" s="15" t="s">
        <v>3556</v>
      </c>
      <c r="E4853" s="15" t="s">
        <v>52</v>
      </c>
      <c r="F4853" s="15" t="s">
        <v>623</v>
      </c>
      <c r="G4853" s="15">
        <v>5.4</v>
      </c>
      <c r="H4853" s="14" t="s">
        <v>41569</v>
      </c>
    </row>
    <row r="4854" spans="2:8">
      <c r="B4854" s="12" t="s">
        <v>42084</v>
      </c>
      <c r="C4854" s="15">
        <v>50476</v>
      </c>
      <c r="D4854" s="15" t="s">
        <v>3559</v>
      </c>
      <c r="E4854" s="15" t="s">
        <v>52</v>
      </c>
      <c r="F4854" s="15" t="s">
        <v>623</v>
      </c>
      <c r="G4854" s="15">
        <v>8.1999999999999993</v>
      </c>
      <c r="H4854" s="14" t="s">
        <v>41569</v>
      </c>
    </row>
    <row r="4855" spans="2:8">
      <c r="B4855" s="12" t="s">
        <v>42084</v>
      </c>
      <c r="C4855" s="15">
        <v>50476</v>
      </c>
      <c r="D4855" s="15" t="s">
        <v>3568</v>
      </c>
      <c r="E4855" s="15" t="s">
        <v>163</v>
      </c>
      <c r="F4855" s="15" t="s">
        <v>623</v>
      </c>
      <c r="G4855" s="15">
        <v>0.5</v>
      </c>
      <c r="H4855" s="14" t="s">
        <v>41569</v>
      </c>
    </row>
    <row r="4856" spans="2:8">
      <c r="B4856" s="12" t="s">
        <v>42084</v>
      </c>
      <c r="C4856" s="15">
        <v>50476</v>
      </c>
      <c r="D4856" s="15" t="s">
        <v>167</v>
      </c>
      <c r="E4856" s="15" t="s">
        <v>163</v>
      </c>
      <c r="F4856" s="15" t="s">
        <v>623</v>
      </c>
      <c r="G4856" s="15">
        <v>0.3</v>
      </c>
      <c r="H4856" s="14" t="s">
        <v>41569</v>
      </c>
    </row>
    <row r="4857" spans="2:8">
      <c r="B4857" s="12" t="s">
        <v>42084</v>
      </c>
      <c r="C4857" s="15">
        <v>50476</v>
      </c>
      <c r="D4857" s="15" t="s">
        <v>3578</v>
      </c>
      <c r="E4857" s="15" t="s">
        <v>163</v>
      </c>
      <c r="F4857" s="15" t="s">
        <v>623</v>
      </c>
      <c r="G4857" s="15">
        <v>0.3</v>
      </c>
      <c r="H4857" s="14" t="s">
        <v>41569</v>
      </c>
    </row>
    <row r="4858" spans="2:8">
      <c r="B4858" s="12" t="s">
        <v>42085</v>
      </c>
      <c r="C4858" s="15">
        <v>50479</v>
      </c>
      <c r="D4858" s="15" t="s">
        <v>42086</v>
      </c>
      <c r="E4858" s="15" t="s">
        <v>163</v>
      </c>
      <c r="F4858" s="15" t="s">
        <v>68</v>
      </c>
      <c r="G4858" s="15">
        <v>0.2</v>
      </c>
      <c r="H4858" s="14" t="s">
        <v>41569</v>
      </c>
    </row>
    <row r="4859" spans="2:8">
      <c r="B4859" s="12" t="s">
        <v>42085</v>
      </c>
      <c r="C4859" s="15">
        <v>50479</v>
      </c>
      <c r="D4859" s="15" t="s">
        <v>42087</v>
      </c>
      <c r="E4859" s="15" t="s">
        <v>163</v>
      </c>
      <c r="F4859" s="15" t="s">
        <v>68</v>
      </c>
      <c r="G4859" s="15">
        <v>0.2</v>
      </c>
      <c r="H4859" s="14" t="s">
        <v>41569</v>
      </c>
    </row>
    <row r="4860" spans="2:8">
      <c r="B4860" s="12" t="s">
        <v>42085</v>
      </c>
      <c r="C4860" s="15">
        <v>50479</v>
      </c>
      <c r="D4860" s="15" t="s">
        <v>3556</v>
      </c>
      <c r="E4860" s="15" t="s">
        <v>362</v>
      </c>
      <c r="F4860" s="15" t="s">
        <v>68</v>
      </c>
      <c r="G4860" s="15">
        <v>6.5</v>
      </c>
      <c r="H4860" s="14" t="s">
        <v>41569</v>
      </c>
    </row>
    <row r="4861" spans="2:8">
      <c r="B4861" s="12" t="s">
        <v>42088</v>
      </c>
      <c r="C4861" s="15">
        <v>50481</v>
      </c>
      <c r="D4861" s="15" t="s">
        <v>12163</v>
      </c>
      <c r="E4861" s="15" t="s">
        <v>59</v>
      </c>
      <c r="F4861" s="15" t="s">
        <v>1657</v>
      </c>
      <c r="G4861" s="15">
        <v>6</v>
      </c>
      <c r="H4861" s="14" t="s">
        <v>41569</v>
      </c>
    </row>
    <row r="4862" spans="2:8">
      <c r="B4862" s="12" t="s">
        <v>42088</v>
      </c>
      <c r="C4862" s="15">
        <v>50481</v>
      </c>
      <c r="D4862" s="15" t="s">
        <v>42089</v>
      </c>
      <c r="E4862" s="15" t="s">
        <v>59</v>
      </c>
      <c r="F4862" s="15" t="s">
        <v>1657</v>
      </c>
      <c r="G4862" s="15">
        <v>6</v>
      </c>
      <c r="H4862" s="14" t="s">
        <v>41569</v>
      </c>
    </row>
    <row r="4863" spans="2:8">
      <c r="B4863" s="12" t="s">
        <v>42088</v>
      </c>
      <c r="C4863" s="15">
        <v>50481</v>
      </c>
      <c r="D4863" s="15" t="s">
        <v>42090</v>
      </c>
      <c r="E4863" s="15" t="s">
        <v>59</v>
      </c>
      <c r="F4863" s="15" t="s">
        <v>1657</v>
      </c>
      <c r="G4863" s="15">
        <v>6</v>
      </c>
      <c r="H4863" s="14" t="s">
        <v>41569</v>
      </c>
    </row>
    <row r="4864" spans="2:8">
      <c r="B4864" s="12" t="s">
        <v>42088</v>
      </c>
      <c r="C4864" s="15">
        <v>50481</v>
      </c>
      <c r="D4864" s="15" t="s">
        <v>42091</v>
      </c>
      <c r="E4864" s="15" t="s">
        <v>59</v>
      </c>
      <c r="F4864" s="15" t="s">
        <v>1657</v>
      </c>
      <c r="G4864" s="15">
        <v>7</v>
      </c>
      <c r="H4864" s="14" t="s">
        <v>41569</v>
      </c>
    </row>
    <row r="4865" spans="2:8">
      <c r="B4865" s="12" t="s">
        <v>42088</v>
      </c>
      <c r="C4865" s="15">
        <v>50481</v>
      </c>
      <c r="D4865" s="15" t="s">
        <v>42073</v>
      </c>
      <c r="E4865" s="15" t="s">
        <v>59</v>
      </c>
      <c r="F4865" s="15" t="s">
        <v>1657</v>
      </c>
      <c r="G4865" s="15">
        <v>10</v>
      </c>
      <c r="H4865" s="14" t="s">
        <v>41569</v>
      </c>
    </row>
    <row r="4866" spans="2:8">
      <c r="B4866" s="12" t="s">
        <v>42088</v>
      </c>
      <c r="C4866" s="15">
        <v>50481</v>
      </c>
      <c r="D4866" s="15" t="s">
        <v>42092</v>
      </c>
      <c r="E4866" s="15" t="s">
        <v>59</v>
      </c>
      <c r="F4866" s="15" t="s">
        <v>1657</v>
      </c>
      <c r="G4866" s="15">
        <v>7.5</v>
      </c>
      <c r="H4866" s="14" t="s">
        <v>41569</v>
      </c>
    </row>
    <row r="4867" spans="2:8">
      <c r="B4867" s="12" t="s">
        <v>42088</v>
      </c>
      <c r="C4867" s="15">
        <v>50481</v>
      </c>
      <c r="D4867" s="15" t="s">
        <v>42093</v>
      </c>
      <c r="E4867" s="15" t="s">
        <v>52</v>
      </c>
      <c r="F4867" s="15" t="s">
        <v>1657</v>
      </c>
      <c r="G4867" s="15">
        <v>10.4</v>
      </c>
      <c r="H4867" s="14" t="s">
        <v>41569</v>
      </c>
    </row>
    <row r="4868" spans="2:8">
      <c r="B4868" s="12" t="s">
        <v>42088</v>
      </c>
      <c r="C4868" s="15">
        <v>50481</v>
      </c>
      <c r="D4868" s="15" t="s">
        <v>42094</v>
      </c>
      <c r="E4868" s="15" t="s">
        <v>59</v>
      </c>
      <c r="F4868" s="15" t="s">
        <v>1657</v>
      </c>
      <c r="G4868" s="15">
        <v>10.4</v>
      </c>
      <c r="H4868" s="14" t="s">
        <v>41569</v>
      </c>
    </row>
    <row r="4869" spans="2:8">
      <c r="B4869" s="12" t="s">
        <v>42088</v>
      </c>
      <c r="C4869" s="15">
        <v>50481</v>
      </c>
      <c r="D4869" s="15" t="s">
        <v>14523</v>
      </c>
      <c r="E4869" s="15" t="s">
        <v>52</v>
      </c>
      <c r="F4869" s="15" t="s">
        <v>1657</v>
      </c>
      <c r="G4869" s="15">
        <v>10.4</v>
      </c>
      <c r="H4869" s="14" t="s">
        <v>41569</v>
      </c>
    </row>
    <row r="4870" spans="2:8">
      <c r="B4870" s="12" t="s">
        <v>42088</v>
      </c>
      <c r="C4870" s="15">
        <v>50481</v>
      </c>
      <c r="D4870" s="15" t="s">
        <v>42095</v>
      </c>
      <c r="E4870" s="15" t="s">
        <v>52</v>
      </c>
      <c r="F4870" s="15" t="s">
        <v>1657</v>
      </c>
      <c r="G4870" s="15">
        <v>10.4</v>
      </c>
      <c r="H4870" s="14" t="s">
        <v>41569</v>
      </c>
    </row>
    <row r="4871" spans="2:8">
      <c r="B4871" s="12" t="s">
        <v>42088</v>
      </c>
      <c r="C4871" s="15">
        <v>50481</v>
      </c>
      <c r="D4871" s="15" t="s">
        <v>42096</v>
      </c>
      <c r="E4871" s="15" t="s">
        <v>59</v>
      </c>
      <c r="F4871" s="15" t="s">
        <v>1657</v>
      </c>
      <c r="G4871" s="15">
        <v>10.4</v>
      </c>
      <c r="H4871" s="14" t="s">
        <v>41569</v>
      </c>
    </row>
    <row r="4872" spans="2:8">
      <c r="B4872" s="12" t="s">
        <v>42088</v>
      </c>
      <c r="C4872" s="15">
        <v>50481</v>
      </c>
      <c r="D4872" s="15" t="s">
        <v>16647</v>
      </c>
      <c r="E4872" s="15" t="s">
        <v>52</v>
      </c>
      <c r="F4872" s="15" t="s">
        <v>1657</v>
      </c>
      <c r="G4872" s="15">
        <v>15</v>
      </c>
      <c r="H4872" s="14" t="s">
        <v>41569</v>
      </c>
    </row>
    <row r="4873" spans="2:8">
      <c r="B4873" s="12" t="s">
        <v>42088</v>
      </c>
      <c r="C4873" s="15">
        <v>50481</v>
      </c>
      <c r="D4873" s="15" t="s">
        <v>42097</v>
      </c>
      <c r="E4873" s="15" t="s">
        <v>59</v>
      </c>
      <c r="F4873" s="15" t="s">
        <v>1657</v>
      </c>
      <c r="G4873" s="15">
        <v>15.4</v>
      </c>
      <c r="H4873" s="14" t="s">
        <v>41569</v>
      </c>
    </row>
    <row r="4874" spans="2:8">
      <c r="B4874" s="12" t="s">
        <v>42088</v>
      </c>
      <c r="C4874" s="15">
        <v>50481</v>
      </c>
      <c r="D4874" s="15" t="s">
        <v>12415</v>
      </c>
      <c r="E4874" s="15" t="s">
        <v>52</v>
      </c>
      <c r="F4874" s="15" t="s">
        <v>1657</v>
      </c>
      <c r="G4874" s="15">
        <v>16.8</v>
      </c>
      <c r="H4874" s="14" t="s">
        <v>41569</v>
      </c>
    </row>
    <row r="4875" spans="2:8">
      <c r="B4875" s="12" t="s">
        <v>42088</v>
      </c>
      <c r="C4875" s="15">
        <v>50481</v>
      </c>
      <c r="D4875" s="15" t="s">
        <v>42098</v>
      </c>
      <c r="E4875" s="15" t="s">
        <v>59</v>
      </c>
      <c r="F4875" s="15" t="s">
        <v>1657</v>
      </c>
      <c r="G4875" s="15">
        <v>18</v>
      </c>
      <c r="H4875" s="14" t="s">
        <v>41569</v>
      </c>
    </row>
    <row r="4876" spans="2:8">
      <c r="B4876" s="12" t="s">
        <v>42088</v>
      </c>
      <c r="C4876" s="15">
        <v>50481</v>
      </c>
      <c r="D4876" s="15" t="s">
        <v>42099</v>
      </c>
      <c r="E4876" s="15" t="s">
        <v>59</v>
      </c>
      <c r="F4876" s="15" t="s">
        <v>1657</v>
      </c>
      <c r="G4876" s="15">
        <v>16.600000000000001</v>
      </c>
      <c r="H4876" s="14" t="s">
        <v>41569</v>
      </c>
    </row>
    <row r="4877" spans="2:8">
      <c r="B4877" s="12" t="s">
        <v>42088</v>
      </c>
      <c r="C4877" s="15">
        <v>50481</v>
      </c>
      <c r="D4877" s="15" t="s">
        <v>42100</v>
      </c>
      <c r="E4877" s="15" t="s">
        <v>59</v>
      </c>
      <c r="F4877" s="15" t="s">
        <v>1657</v>
      </c>
      <c r="G4877" s="15">
        <v>6</v>
      </c>
      <c r="H4877" s="14" t="s">
        <v>41569</v>
      </c>
    </row>
    <row r="4878" spans="2:8">
      <c r="B4878" s="12" t="s">
        <v>42088</v>
      </c>
      <c r="C4878" s="15">
        <v>50481</v>
      </c>
      <c r="D4878" s="15" t="s">
        <v>42101</v>
      </c>
      <c r="E4878" s="15" t="s">
        <v>59</v>
      </c>
      <c r="F4878" s="15" t="s">
        <v>1657</v>
      </c>
      <c r="G4878" s="15">
        <v>6</v>
      </c>
      <c r="H4878" s="14" t="s">
        <v>41569</v>
      </c>
    </row>
    <row r="4879" spans="2:8">
      <c r="B4879" s="12" t="s">
        <v>42088</v>
      </c>
      <c r="C4879" s="15">
        <v>50481</v>
      </c>
      <c r="D4879" s="15" t="s">
        <v>42102</v>
      </c>
      <c r="E4879" s="15" t="s">
        <v>59</v>
      </c>
      <c r="F4879" s="15" t="s">
        <v>1657</v>
      </c>
      <c r="G4879" s="15">
        <v>6</v>
      </c>
      <c r="H4879" s="14" t="s">
        <v>41569</v>
      </c>
    </row>
    <row r="4880" spans="2:8">
      <c r="B4880" s="12" t="s">
        <v>2146</v>
      </c>
      <c r="C4880" s="15">
        <v>50482</v>
      </c>
      <c r="D4880" s="15" t="s">
        <v>45012</v>
      </c>
      <c r="E4880" s="15" t="s">
        <v>164</v>
      </c>
      <c r="F4880" s="15" t="s">
        <v>80</v>
      </c>
      <c r="G4880" s="15">
        <v>1</v>
      </c>
      <c r="H4880" s="14" t="s">
        <v>41566</v>
      </c>
    </row>
    <row r="4881" spans="2:8">
      <c r="B4881" s="12" t="s">
        <v>2146</v>
      </c>
      <c r="C4881" s="15">
        <v>50482</v>
      </c>
      <c r="D4881" s="15" t="s">
        <v>45013</v>
      </c>
      <c r="E4881" s="15" t="s">
        <v>164</v>
      </c>
      <c r="F4881" s="15" t="s">
        <v>80</v>
      </c>
      <c r="G4881" s="15">
        <v>1</v>
      </c>
      <c r="H4881" s="14" t="s">
        <v>41566</v>
      </c>
    </row>
    <row r="4882" spans="2:8">
      <c r="B4882" s="12" t="s">
        <v>2146</v>
      </c>
      <c r="C4882" s="15">
        <v>50482</v>
      </c>
      <c r="D4882" s="15" t="s">
        <v>3622</v>
      </c>
      <c r="E4882" s="15" t="s">
        <v>362</v>
      </c>
      <c r="F4882" s="15" t="s">
        <v>80</v>
      </c>
      <c r="G4882" s="15">
        <v>4.7</v>
      </c>
      <c r="H4882" s="14" t="s">
        <v>41566</v>
      </c>
    </row>
    <row r="4883" spans="2:8">
      <c r="B4883" s="12" t="s">
        <v>2146</v>
      </c>
      <c r="C4883" s="15">
        <v>50482</v>
      </c>
      <c r="D4883" s="15" t="s">
        <v>3624</v>
      </c>
      <c r="E4883" s="15" t="s">
        <v>362</v>
      </c>
      <c r="F4883" s="15" t="s">
        <v>80</v>
      </c>
      <c r="G4883" s="15">
        <v>3.3</v>
      </c>
      <c r="H4883" s="14" t="s">
        <v>41566</v>
      </c>
    </row>
    <row r="4884" spans="2:8">
      <c r="B4884" s="12" t="s">
        <v>2146</v>
      </c>
      <c r="C4884" s="15">
        <v>50482</v>
      </c>
      <c r="D4884" s="15" t="s">
        <v>4024</v>
      </c>
      <c r="E4884" s="15" t="s">
        <v>362</v>
      </c>
      <c r="F4884" s="15" t="s">
        <v>80</v>
      </c>
      <c r="G4884" s="15">
        <v>2.9</v>
      </c>
      <c r="H4884" s="14" t="s">
        <v>41566</v>
      </c>
    </row>
    <row r="4885" spans="2:8">
      <c r="B4885" s="12" t="s">
        <v>2146</v>
      </c>
      <c r="C4885" s="15">
        <v>50482</v>
      </c>
      <c r="D4885" s="15" t="s">
        <v>4067</v>
      </c>
      <c r="E4885" s="15" t="s">
        <v>362</v>
      </c>
      <c r="F4885" s="15" t="s">
        <v>80</v>
      </c>
      <c r="G4885" s="15">
        <v>5.6</v>
      </c>
      <c r="H4885" s="14" t="s">
        <v>41566</v>
      </c>
    </row>
    <row r="4886" spans="2:8">
      <c r="B4886" s="12" t="s">
        <v>2146</v>
      </c>
      <c r="C4886" s="15">
        <v>50482</v>
      </c>
      <c r="D4886" s="15" t="s">
        <v>42006</v>
      </c>
      <c r="E4886" s="15" t="s">
        <v>362</v>
      </c>
      <c r="F4886" s="15" t="s">
        <v>80</v>
      </c>
      <c r="G4886" s="15">
        <v>11</v>
      </c>
      <c r="H4886" s="14" t="s">
        <v>41566</v>
      </c>
    </row>
    <row r="4887" spans="2:8">
      <c r="B4887" s="12" t="s">
        <v>44915</v>
      </c>
      <c r="C4887" s="15">
        <v>50483</v>
      </c>
      <c r="D4887" s="15" t="s">
        <v>44916</v>
      </c>
      <c r="E4887" s="15" t="s">
        <v>164</v>
      </c>
      <c r="F4887" s="15" t="s">
        <v>80</v>
      </c>
      <c r="G4887" s="15">
        <v>1</v>
      </c>
      <c r="H4887" s="14" t="s">
        <v>41566</v>
      </c>
    </row>
    <row r="4888" spans="2:8">
      <c r="B4888" s="12" t="s">
        <v>44915</v>
      </c>
      <c r="C4888" s="15">
        <v>50483</v>
      </c>
      <c r="D4888" s="15" t="s">
        <v>44917</v>
      </c>
      <c r="E4888" s="15" t="s">
        <v>164</v>
      </c>
      <c r="F4888" s="15" t="s">
        <v>80</v>
      </c>
      <c r="G4888" s="15">
        <v>1</v>
      </c>
      <c r="H4888" s="14" t="s">
        <v>41566</v>
      </c>
    </row>
    <row r="4889" spans="2:8">
      <c r="B4889" s="12" t="s">
        <v>44915</v>
      </c>
      <c r="C4889" s="15">
        <v>50483</v>
      </c>
      <c r="D4889" s="15" t="s">
        <v>3622</v>
      </c>
      <c r="E4889" s="15" t="s">
        <v>362</v>
      </c>
      <c r="F4889" s="15" t="s">
        <v>80</v>
      </c>
      <c r="G4889" s="15">
        <v>2.2999999999999998</v>
      </c>
      <c r="H4889" s="14" t="s">
        <v>41566</v>
      </c>
    </row>
    <row r="4890" spans="2:8">
      <c r="B4890" s="12" t="s">
        <v>44915</v>
      </c>
      <c r="C4890" s="15">
        <v>50483</v>
      </c>
      <c r="D4890" s="15" t="s">
        <v>3624</v>
      </c>
      <c r="E4890" s="15" t="s">
        <v>362</v>
      </c>
      <c r="F4890" s="15" t="s">
        <v>80</v>
      </c>
      <c r="G4890" s="15">
        <v>2.2999999999999998</v>
      </c>
      <c r="H4890" s="14" t="s">
        <v>41566</v>
      </c>
    </row>
    <row r="4891" spans="2:8">
      <c r="B4891" s="12" t="s">
        <v>44915</v>
      </c>
      <c r="C4891" s="15">
        <v>50483</v>
      </c>
      <c r="D4891" s="15" t="s">
        <v>4024</v>
      </c>
      <c r="E4891" s="15" t="s">
        <v>362</v>
      </c>
      <c r="F4891" s="15" t="s">
        <v>80</v>
      </c>
      <c r="G4891" s="15">
        <v>3.3</v>
      </c>
      <c r="H4891" s="14" t="s">
        <v>41566</v>
      </c>
    </row>
    <row r="4892" spans="2:8">
      <c r="B4892" s="12" t="s">
        <v>44915</v>
      </c>
      <c r="C4892" s="15">
        <v>50483</v>
      </c>
      <c r="D4892" s="15" t="s">
        <v>4067</v>
      </c>
      <c r="E4892" s="15" t="s">
        <v>362</v>
      </c>
      <c r="F4892" s="15" t="s">
        <v>80</v>
      </c>
      <c r="G4892" s="15">
        <v>18.600000000000001</v>
      </c>
      <c r="H4892" s="14" t="s">
        <v>41566</v>
      </c>
    </row>
    <row r="4893" spans="2:8">
      <c r="B4893" s="12" t="s">
        <v>12237</v>
      </c>
      <c r="C4893" s="15">
        <v>50487</v>
      </c>
      <c r="D4893" s="15" t="s">
        <v>16324</v>
      </c>
      <c r="E4893" s="15" t="s">
        <v>432</v>
      </c>
      <c r="F4893" s="15" t="s">
        <v>675</v>
      </c>
      <c r="G4893" s="15">
        <v>7.5</v>
      </c>
      <c r="H4893" s="14" t="s">
        <v>41566</v>
      </c>
    </row>
    <row r="4894" spans="2:8">
      <c r="B4894" s="12" t="s">
        <v>12237</v>
      </c>
      <c r="C4894" s="15">
        <v>50487</v>
      </c>
      <c r="D4894" s="15" t="s">
        <v>16951</v>
      </c>
      <c r="E4894" s="15" t="s">
        <v>432</v>
      </c>
      <c r="F4894" s="15" t="s">
        <v>675</v>
      </c>
      <c r="G4894" s="15">
        <v>7.5</v>
      </c>
      <c r="H4894" s="14" t="s">
        <v>41566</v>
      </c>
    </row>
    <row r="4895" spans="2:8">
      <c r="B4895" s="12" t="s">
        <v>12237</v>
      </c>
      <c r="C4895" s="15">
        <v>50487</v>
      </c>
      <c r="D4895" s="15" t="s">
        <v>28055</v>
      </c>
      <c r="E4895" s="15" t="s">
        <v>432</v>
      </c>
      <c r="F4895" s="15" t="s">
        <v>675</v>
      </c>
      <c r="G4895" s="15">
        <v>7.5</v>
      </c>
      <c r="H4895" s="14" t="s">
        <v>41566</v>
      </c>
    </row>
    <row r="4896" spans="2:8">
      <c r="B4896" s="12" t="s">
        <v>12237</v>
      </c>
      <c r="C4896" s="15">
        <v>50487</v>
      </c>
      <c r="D4896" s="15" t="s">
        <v>38334</v>
      </c>
      <c r="E4896" s="15" t="s">
        <v>432</v>
      </c>
      <c r="F4896" s="15" t="s">
        <v>675</v>
      </c>
      <c r="G4896" s="15">
        <v>20</v>
      </c>
      <c r="H4896" s="14" t="s">
        <v>41566</v>
      </c>
    </row>
    <row r="4897" spans="2:8">
      <c r="B4897" s="12" t="s">
        <v>12240</v>
      </c>
      <c r="C4897" s="15">
        <v>50488</v>
      </c>
      <c r="D4897" s="15" t="s">
        <v>3556</v>
      </c>
      <c r="E4897" s="15" t="s">
        <v>432</v>
      </c>
      <c r="F4897" s="15" t="s">
        <v>675</v>
      </c>
      <c r="G4897" s="15">
        <v>35</v>
      </c>
      <c r="H4897" s="14" t="s">
        <v>41566</v>
      </c>
    </row>
    <row r="4898" spans="2:8">
      <c r="B4898" s="12" t="s">
        <v>42103</v>
      </c>
      <c r="C4898" s="15">
        <v>50491</v>
      </c>
      <c r="D4898" s="15" t="s">
        <v>3568</v>
      </c>
      <c r="E4898" s="15" t="s">
        <v>52</v>
      </c>
      <c r="F4898" s="15" t="s">
        <v>85</v>
      </c>
      <c r="G4898" s="15">
        <v>7.5</v>
      </c>
      <c r="H4898" s="14" t="s">
        <v>41566</v>
      </c>
    </row>
    <row r="4899" spans="2:8">
      <c r="B4899" s="12" t="s">
        <v>42103</v>
      </c>
      <c r="C4899" s="15">
        <v>50491</v>
      </c>
      <c r="D4899" s="15" t="s">
        <v>167</v>
      </c>
      <c r="E4899" s="15" t="s">
        <v>52</v>
      </c>
      <c r="F4899" s="15" t="s">
        <v>85</v>
      </c>
      <c r="G4899" s="15">
        <v>7.5</v>
      </c>
      <c r="H4899" s="14" t="s">
        <v>41569</v>
      </c>
    </row>
    <row r="4900" spans="2:8">
      <c r="B4900" s="12" t="s">
        <v>42103</v>
      </c>
      <c r="C4900" s="15">
        <v>50491</v>
      </c>
      <c r="D4900" s="15" t="s">
        <v>3580</v>
      </c>
      <c r="E4900" s="15" t="s">
        <v>52</v>
      </c>
      <c r="F4900" s="15" t="s">
        <v>85</v>
      </c>
      <c r="G4900" s="15">
        <v>26</v>
      </c>
      <c r="H4900" s="14" t="s">
        <v>41569</v>
      </c>
    </row>
    <row r="4901" spans="2:8">
      <c r="B4901" s="12" t="s">
        <v>42103</v>
      </c>
      <c r="C4901" s="15">
        <v>50491</v>
      </c>
      <c r="D4901" s="15" t="s">
        <v>3582</v>
      </c>
      <c r="E4901" s="15" t="s">
        <v>52</v>
      </c>
      <c r="F4901" s="15" t="s">
        <v>85</v>
      </c>
      <c r="G4901" s="15">
        <v>82</v>
      </c>
      <c r="H4901" s="14" t="s">
        <v>41569</v>
      </c>
    </row>
    <row r="4902" spans="2:8">
      <c r="B4902" s="12" t="s">
        <v>43889</v>
      </c>
      <c r="C4902" s="15">
        <v>50497</v>
      </c>
      <c r="D4902" s="15" t="s">
        <v>7079</v>
      </c>
      <c r="E4902" s="15" t="s">
        <v>166</v>
      </c>
      <c r="F4902" s="15" t="s">
        <v>357</v>
      </c>
      <c r="G4902" s="15">
        <v>163</v>
      </c>
      <c r="H4902" s="14" t="s">
        <v>41566</v>
      </c>
    </row>
    <row r="4903" spans="2:8">
      <c r="B4903" s="12" t="s">
        <v>43889</v>
      </c>
      <c r="C4903" s="15">
        <v>50497</v>
      </c>
      <c r="D4903" s="15" t="s">
        <v>4284</v>
      </c>
      <c r="E4903" s="15" t="s">
        <v>166</v>
      </c>
      <c r="F4903" s="15" t="s">
        <v>357</v>
      </c>
      <c r="G4903" s="15">
        <v>43.4</v>
      </c>
      <c r="H4903" s="14" t="s">
        <v>41566</v>
      </c>
    </row>
    <row r="4904" spans="2:8">
      <c r="B4904" s="12" t="s">
        <v>43889</v>
      </c>
      <c r="C4904" s="15">
        <v>50497</v>
      </c>
      <c r="D4904" s="15" t="s">
        <v>11622</v>
      </c>
      <c r="E4904" s="15" t="s">
        <v>166</v>
      </c>
      <c r="F4904" s="15" t="s">
        <v>357</v>
      </c>
      <c r="G4904" s="15">
        <v>43.4</v>
      </c>
      <c r="H4904" s="14" t="s">
        <v>41566</v>
      </c>
    </row>
    <row r="4905" spans="2:8">
      <c r="B4905" s="12" t="s">
        <v>43889</v>
      </c>
      <c r="C4905" s="15">
        <v>50497</v>
      </c>
      <c r="D4905" s="15" t="s">
        <v>5552</v>
      </c>
      <c r="E4905" s="15" t="s">
        <v>166</v>
      </c>
      <c r="F4905" s="15" t="s">
        <v>357</v>
      </c>
      <c r="G4905" s="15">
        <v>61.4</v>
      </c>
      <c r="H4905" s="14" t="s">
        <v>41566</v>
      </c>
    </row>
    <row r="4906" spans="2:8">
      <c r="B4906" s="12" t="s">
        <v>42104</v>
      </c>
      <c r="C4906" s="15">
        <v>50509</v>
      </c>
      <c r="D4906" s="15" t="s">
        <v>3556</v>
      </c>
      <c r="E4906" s="15" t="s">
        <v>432</v>
      </c>
      <c r="F4906" s="15" t="s">
        <v>94</v>
      </c>
      <c r="G4906" s="15">
        <v>54</v>
      </c>
      <c r="H4906" s="14" t="s">
        <v>41569</v>
      </c>
    </row>
    <row r="4907" spans="2:8">
      <c r="B4907" s="12" t="s">
        <v>44824</v>
      </c>
      <c r="C4907" s="15">
        <v>50510</v>
      </c>
      <c r="D4907" s="15" t="s">
        <v>11824</v>
      </c>
      <c r="E4907" s="15" t="s">
        <v>5771</v>
      </c>
      <c r="F4907" s="15" t="s">
        <v>80</v>
      </c>
      <c r="G4907" s="15">
        <v>19.5</v>
      </c>
      <c r="H4907" s="14" t="s">
        <v>41566</v>
      </c>
    </row>
    <row r="4908" spans="2:8">
      <c r="B4908" s="12" t="s">
        <v>42105</v>
      </c>
      <c r="C4908" s="15">
        <v>50530</v>
      </c>
      <c r="D4908" s="15" t="s">
        <v>3556</v>
      </c>
      <c r="E4908" s="15" t="s">
        <v>377</v>
      </c>
      <c r="F4908" s="15" t="s">
        <v>78</v>
      </c>
      <c r="G4908" s="15">
        <v>25</v>
      </c>
      <c r="H4908" s="14" t="s">
        <v>41569</v>
      </c>
    </row>
    <row r="4909" spans="2:8">
      <c r="B4909" s="12" t="s">
        <v>42105</v>
      </c>
      <c r="C4909" s="15">
        <v>50530</v>
      </c>
      <c r="D4909" s="15" t="s">
        <v>3559</v>
      </c>
      <c r="E4909" s="15" t="s">
        <v>377</v>
      </c>
      <c r="F4909" s="15" t="s">
        <v>78</v>
      </c>
      <c r="G4909" s="15">
        <v>25</v>
      </c>
      <c r="H4909" s="14" t="s">
        <v>41569</v>
      </c>
    </row>
    <row r="4910" spans="2:8">
      <c r="B4910" s="12" t="s">
        <v>42105</v>
      </c>
      <c r="C4910" s="15">
        <v>50530</v>
      </c>
      <c r="D4910" s="15" t="s">
        <v>3568</v>
      </c>
      <c r="E4910" s="15" t="s">
        <v>377</v>
      </c>
      <c r="F4910" s="15" t="s">
        <v>78</v>
      </c>
      <c r="G4910" s="15">
        <v>15</v>
      </c>
      <c r="H4910" s="14" t="s">
        <v>41569</v>
      </c>
    </row>
    <row r="4911" spans="2:8">
      <c r="B4911" s="12" t="s">
        <v>38842</v>
      </c>
      <c r="C4911" s="15">
        <v>50533</v>
      </c>
      <c r="D4911" s="15" t="s">
        <v>12288</v>
      </c>
      <c r="E4911" s="15" t="s">
        <v>168</v>
      </c>
      <c r="F4911" s="15" t="s">
        <v>78</v>
      </c>
      <c r="G4911" s="15">
        <v>19</v>
      </c>
      <c r="H4911" s="14" t="s">
        <v>55949</v>
      </c>
    </row>
    <row r="4912" spans="2:8">
      <c r="B4912" s="12" t="s">
        <v>44071</v>
      </c>
      <c r="C4912" s="15">
        <v>50534</v>
      </c>
      <c r="D4912" s="15" t="s">
        <v>12288</v>
      </c>
      <c r="E4912" s="15" t="s">
        <v>168</v>
      </c>
      <c r="F4912" s="15" t="s">
        <v>78</v>
      </c>
      <c r="G4912" s="15">
        <v>18</v>
      </c>
      <c r="H4912" s="14" t="s">
        <v>41566</v>
      </c>
    </row>
    <row r="4913" spans="2:8">
      <c r="B4913" s="12" t="s">
        <v>44897</v>
      </c>
      <c r="C4913" s="15">
        <v>50538</v>
      </c>
      <c r="D4913" s="15" t="s">
        <v>3556</v>
      </c>
      <c r="E4913" s="15" t="s">
        <v>164</v>
      </c>
      <c r="F4913" s="15" t="s">
        <v>78</v>
      </c>
      <c r="G4913" s="15">
        <v>4.5</v>
      </c>
      <c r="H4913" s="14" t="s">
        <v>41566</v>
      </c>
    </row>
    <row r="4914" spans="2:8">
      <c r="B4914" s="12" t="s">
        <v>44897</v>
      </c>
      <c r="C4914" s="15">
        <v>50538</v>
      </c>
      <c r="D4914" s="15" t="s">
        <v>3559</v>
      </c>
      <c r="E4914" s="15" t="s">
        <v>164</v>
      </c>
      <c r="F4914" s="15" t="s">
        <v>78</v>
      </c>
      <c r="G4914" s="15">
        <v>4.5</v>
      </c>
      <c r="H4914" s="14" t="s">
        <v>41566</v>
      </c>
    </row>
    <row r="4915" spans="2:8">
      <c r="B4915" s="12" t="s">
        <v>42106</v>
      </c>
      <c r="C4915" s="15">
        <v>50540</v>
      </c>
      <c r="D4915" s="15" t="s">
        <v>3556</v>
      </c>
      <c r="E4915" s="15" t="s">
        <v>377</v>
      </c>
      <c r="F4915" s="15" t="s">
        <v>78</v>
      </c>
      <c r="G4915" s="15">
        <v>6.5</v>
      </c>
      <c r="H4915" s="14" t="s">
        <v>41569</v>
      </c>
    </row>
    <row r="4916" spans="2:8">
      <c r="B4916" s="12" t="s">
        <v>42106</v>
      </c>
      <c r="C4916" s="15">
        <v>50540</v>
      </c>
      <c r="D4916" s="15" t="s">
        <v>3559</v>
      </c>
      <c r="E4916" s="15" t="s">
        <v>52</v>
      </c>
      <c r="F4916" s="15" t="s">
        <v>78</v>
      </c>
      <c r="G4916" s="15">
        <v>1.5</v>
      </c>
      <c r="H4916" s="14" t="s">
        <v>41566</v>
      </c>
    </row>
    <row r="4917" spans="2:8">
      <c r="B4917" s="12" t="s">
        <v>42107</v>
      </c>
      <c r="C4917" s="15">
        <v>50544</v>
      </c>
      <c r="D4917" s="15" t="s">
        <v>3559</v>
      </c>
      <c r="E4917" s="15" t="s">
        <v>432</v>
      </c>
      <c r="F4917" s="15" t="s">
        <v>649</v>
      </c>
      <c r="G4917" s="15">
        <v>3</v>
      </c>
      <c r="H4917" s="14" t="s">
        <v>41566</v>
      </c>
    </row>
    <row r="4918" spans="2:8">
      <c r="B4918" s="12" t="s">
        <v>42107</v>
      </c>
      <c r="C4918" s="15">
        <v>50544</v>
      </c>
      <c r="D4918" s="15" t="s">
        <v>167</v>
      </c>
      <c r="E4918" s="15" t="s">
        <v>432</v>
      </c>
      <c r="F4918" s="15" t="s">
        <v>649</v>
      </c>
      <c r="G4918" s="15">
        <v>3</v>
      </c>
      <c r="H4918" s="14" t="s">
        <v>41566</v>
      </c>
    </row>
    <row r="4919" spans="2:8">
      <c r="B4919" s="12" t="s">
        <v>42107</v>
      </c>
      <c r="C4919" s="15">
        <v>50544</v>
      </c>
      <c r="D4919" s="15" t="s">
        <v>3580</v>
      </c>
      <c r="E4919" s="15" t="s">
        <v>432</v>
      </c>
      <c r="F4919" s="15" t="s">
        <v>649</v>
      </c>
      <c r="G4919" s="15">
        <v>7.5</v>
      </c>
      <c r="H4919" s="14" t="s">
        <v>41569</v>
      </c>
    </row>
    <row r="4920" spans="2:8">
      <c r="B4920" s="12" t="s">
        <v>42107</v>
      </c>
      <c r="C4920" s="15">
        <v>50544</v>
      </c>
      <c r="D4920" s="15" t="s">
        <v>42108</v>
      </c>
      <c r="E4920" s="15" t="s">
        <v>163</v>
      </c>
      <c r="F4920" s="15" t="s">
        <v>649</v>
      </c>
      <c r="G4920" s="15">
        <v>0.3</v>
      </c>
      <c r="H4920" s="14" t="s">
        <v>41566</v>
      </c>
    </row>
    <row r="4921" spans="2:8">
      <c r="B4921" s="12" t="s">
        <v>12312</v>
      </c>
      <c r="C4921" s="15">
        <v>50553</v>
      </c>
      <c r="D4921" s="15" t="s">
        <v>12288</v>
      </c>
      <c r="E4921" s="15" t="s">
        <v>168</v>
      </c>
      <c r="F4921" s="15" t="s">
        <v>78</v>
      </c>
      <c r="G4921" s="15">
        <v>6.5</v>
      </c>
      <c r="H4921" s="14" t="s">
        <v>41566</v>
      </c>
    </row>
    <row r="4922" spans="2:8">
      <c r="B4922" s="12" t="s">
        <v>44874</v>
      </c>
      <c r="C4922" s="15">
        <v>50557</v>
      </c>
      <c r="D4922" s="15" t="s">
        <v>3556</v>
      </c>
      <c r="E4922" s="15" t="s">
        <v>59</v>
      </c>
      <c r="F4922" s="15" t="s">
        <v>78</v>
      </c>
      <c r="G4922" s="15">
        <v>11.2</v>
      </c>
      <c r="H4922" s="14" t="s">
        <v>41566</v>
      </c>
    </row>
    <row r="4923" spans="2:8">
      <c r="B4923" s="12" t="s">
        <v>44874</v>
      </c>
      <c r="C4923" s="15">
        <v>50557</v>
      </c>
      <c r="D4923" s="15" t="s">
        <v>3559</v>
      </c>
      <c r="E4923" s="15" t="s">
        <v>59</v>
      </c>
      <c r="F4923" s="15" t="s">
        <v>78</v>
      </c>
      <c r="G4923" s="15">
        <v>11.2</v>
      </c>
      <c r="H4923" s="14" t="s">
        <v>41566</v>
      </c>
    </row>
    <row r="4924" spans="2:8">
      <c r="B4924" s="12" t="s">
        <v>12331</v>
      </c>
      <c r="C4924" s="15">
        <v>50564</v>
      </c>
      <c r="D4924" s="15" t="s">
        <v>3556</v>
      </c>
      <c r="E4924" s="15" t="s">
        <v>101</v>
      </c>
      <c r="F4924" s="15" t="s">
        <v>106</v>
      </c>
      <c r="G4924" s="15">
        <v>2.9</v>
      </c>
      <c r="H4924" s="14" t="s">
        <v>41566</v>
      </c>
    </row>
    <row r="4925" spans="2:8">
      <c r="B4925" s="12" t="s">
        <v>38843</v>
      </c>
      <c r="C4925" s="15">
        <v>50565</v>
      </c>
      <c r="D4925" s="15" t="s">
        <v>3568</v>
      </c>
      <c r="E4925" s="15" t="s">
        <v>101</v>
      </c>
      <c r="F4925" s="15" t="s">
        <v>69</v>
      </c>
      <c r="G4925" s="15">
        <v>0.8</v>
      </c>
      <c r="H4925" s="14" t="s">
        <v>41566</v>
      </c>
    </row>
    <row r="4926" spans="2:8">
      <c r="B4926" s="12" t="s">
        <v>12372</v>
      </c>
      <c r="C4926" s="15">
        <v>50573</v>
      </c>
      <c r="D4926" s="15" t="s">
        <v>3556</v>
      </c>
      <c r="E4926" s="15" t="s">
        <v>101</v>
      </c>
      <c r="F4926" s="15" t="s">
        <v>109</v>
      </c>
      <c r="G4926" s="15">
        <v>2.9</v>
      </c>
      <c r="H4926" s="14" t="s">
        <v>41566</v>
      </c>
    </row>
    <row r="4927" spans="2:8">
      <c r="B4927" s="12" t="s">
        <v>12374</v>
      </c>
      <c r="C4927" s="15">
        <v>50575</v>
      </c>
      <c r="D4927" s="15" t="s">
        <v>3556</v>
      </c>
      <c r="E4927" s="15" t="s">
        <v>101</v>
      </c>
      <c r="F4927" s="15" t="s">
        <v>109</v>
      </c>
      <c r="G4927" s="15">
        <v>2.9</v>
      </c>
      <c r="H4927" s="14" t="s">
        <v>41566</v>
      </c>
    </row>
    <row r="4928" spans="2:8">
      <c r="B4928" s="12" t="s">
        <v>44172</v>
      </c>
      <c r="C4928" s="15">
        <v>50578</v>
      </c>
      <c r="D4928" s="15" t="s">
        <v>3556</v>
      </c>
      <c r="E4928" s="15" t="s">
        <v>101</v>
      </c>
      <c r="F4928" s="15" t="s">
        <v>390</v>
      </c>
      <c r="G4928" s="15">
        <v>2.9</v>
      </c>
      <c r="H4928" s="14" t="s">
        <v>41566</v>
      </c>
    </row>
    <row r="4929" spans="2:8">
      <c r="B4929" s="12" t="s">
        <v>44172</v>
      </c>
      <c r="C4929" s="15">
        <v>50578</v>
      </c>
      <c r="D4929" s="15" t="s">
        <v>3559</v>
      </c>
      <c r="E4929" s="15" t="s">
        <v>101</v>
      </c>
      <c r="F4929" s="15" t="s">
        <v>390</v>
      </c>
      <c r="G4929" s="15">
        <v>2.9</v>
      </c>
      <c r="H4929" s="14" t="s">
        <v>41566</v>
      </c>
    </row>
    <row r="4930" spans="2:8">
      <c r="B4930" s="12" t="s">
        <v>44999</v>
      </c>
      <c r="C4930" s="15">
        <v>50601</v>
      </c>
      <c r="D4930" s="15" t="s">
        <v>3556</v>
      </c>
      <c r="E4930" s="15" t="s">
        <v>164</v>
      </c>
      <c r="F4930" s="15" t="s">
        <v>71</v>
      </c>
      <c r="G4930" s="15">
        <v>0.6</v>
      </c>
      <c r="H4930" s="14" t="s">
        <v>41566</v>
      </c>
    </row>
    <row r="4931" spans="2:8">
      <c r="B4931" s="12" t="s">
        <v>44999</v>
      </c>
      <c r="C4931" s="15">
        <v>50601</v>
      </c>
      <c r="D4931" s="15" t="s">
        <v>3559</v>
      </c>
      <c r="E4931" s="15" t="s">
        <v>164</v>
      </c>
      <c r="F4931" s="15" t="s">
        <v>71</v>
      </c>
      <c r="G4931" s="15">
        <v>0.6</v>
      </c>
      <c r="H4931" s="14" t="s">
        <v>41566</v>
      </c>
    </row>
    <row r="4932" spans="2:8">
      <c r="B4932" s="12" t="s">
        <v>44591</v>
      </c>
      <c r="C4932" s="15">
        <v>50602</v>
      </c>
      <c r="D4932" s="15" t="s">
        <v>3556</v>
      </c>
      <c r="E4932" s="15" t="s">
        <v>164</v>
      </c>
      <c r="F4932" s="15" t="s">
        <v>78</v>
      </c>
      <c r="G4932" s="15">
        <v>5</v>
      </c>
      <c r="H4932" s="14" t="s">
        <v>41566</v>
      </c>
    </row>
    <row r="4933" spans="2:8">
      <c r="B4933" s="12" t="s">
        <v>42109</v>
      </c>
      <c r="C4933" s="15">
        <v>50614</v>
      </c>
      <c r="D4933" s="15" t="s">
        <v>3556</v>
      </c>
      <c r="E4933" s="15" t="s">
        <v>432</v>
      </c>
      <c r="F4933" s="15" t="s">
        <v>623</v>
      </c>
      <c r="G4933" s="15">
        <v>13</v>
      </c>
      <c r="H4933" s="14" t="s">
        <v>41569</v>
      </c>
    </row>
    <row r="4934" spans="2:8">
      <c r="B4934" s="12" t="s">
        <v>42109</v>
      </c>
      <c r="C4934" s="15">
        <v>50614</v>
      </c>
      <c r="D4934" s="15" t="s">
        <v>12504</v>
      </c>
      <c r="E4934" s="15" t="s">
        <v>163</v>
      </c>
      <c r="F4934" s="15" t="s">
        <v>623</v>
      </c>
      <c r="G4934" s="15">
        <v>2</v>
      </c>
      <c r="H4934" s="14" t="s">
        <v>41569</v>
      </c>
    </row>
    <row r="4935" spans="2:8">
      <c r="B4935" s="12" t="s">
        <v>42109</v>
      </c>
      <c r="C4935" s="15">
        <v>50614</v>
      </c>
      <c r="D4935" s="15" t="s">
        <v>42057</v>
      </c>
      <c r="E4935" s="15" t="s">
        <v>163</v>
      </c>
      <c r="F4935" s="15" t="s">
        <v>623</v>
      </c>
      <c r="G4935" s="15">
        <v>0.7</v>
      </c>
      <c r="H4935" s="14" t="s">
        <v>41569</v>
      </c>
    </row>
    <row r="4936" spans="2:8">
      <c r="B4936" s="12" t="s">
        <v>42109</v>
      </c>
      <c r="C4936" s="15">
        <v>50614</v>
      </c>
      <c r="D4936" s="15" t="s">
        <v>42058</v>
      </c>
      <c r="E4936" s="15" t="s">
        <v>163</v>
      </c>
      <c r="F4936" s="15" t="s">
        <v>623</v>
      </c>
      <c r="G4936" s="15">
        <v>0.7</v>
      </c>
      <c r="H4936" s="14" t="s">
        <v>41569</v>
      </c>
    </row>
    <row r="4937" spans="2:8">
      <c r="B4937" s="12" t="s">
        <v>42109</v>
      </c>
      <c r="C4937" s="15">
        <v>50614</v>
      </c>
      <c r="D4937" s="15" t="s">
        <v>19388</v>
      </c>
      <c r="E4937" s="15" t="s">
        <v>432</v>
      </c>
      <c r="F4937" s="15" t="s">
        <v>623</v>
      </c>
      <c r="G4937" s="15">
        <v>5</v>
      </c>
      <c r="H4937" s="14" t="s">
        <v>41569</v>
      </c>
    </row>
    <row r="4938" spans="2:8">
      <c r="B4938" s="12" t="s">
        <v>44564</v>
      </c>
      <c r="C4938" s="15">
        <v>50615</v>
      </c>
      <c r="D4938" s="15" t="s">
        <v>12319</v>
      </c>
      <c r="E4938" s="15" t="s">
        <v>166</v>
      </c>
      <c r="F4938" s="15" t="s">
        <v>81</v>
      </c>
      <c r="G4938" s="15">
        <v>41</v>
      </c>
      <c r="H4938" s="14" t="s">
        <v>41566</v>
      </c>
    </row>
    <row r="4939" spans="2:8">
      <c r="B4939" s="12" t="s">
        <v>44564</v>
      </c>
      <c r="C4939" s="15">
        <v>50615</v>
      </c>
      <c r="D4939" s="15" t="s">
        <v>15134</v>
      </c>
      <c r="E4939" s="15" t="s">
        <v>166</v>
      </c>
      <c r="F4939" s="15" t="s">
        <v>81</v>
      </c>
      <c r="G4939" s="15">
        <v>86</v>
      </c>
      <c r="H4939" s="14" t="s">
        <v>41566</v>
      </c>
    </row>
    <row r="4940" spans="2:8">
      <c r="B4940" s="12" t="s">
        <v>44564</v>
      </c>
      <c r="C4940" s="15">
        <v>50615</v>
      </c>
      <c r="D4940" s="15" t="s">
        <v>15136</v>
      </c>
      <c r="E4940" s="15" t="s">
        <v>166</v>
      </c>
      <c r="F4940" s="15" t="s">
        <v>81</v>
      </c>
      <c r="G4940" s="15">
        <v>86</v>
      </c>
      <c r="H4940" s="14" t="s">
        <v>41566</v>
      </c>
    </row>
    <row r="4941" spans="2:8">
      <c r="B4941" s="12" t="s">
        <v>44564</v>
      </c>
      <c r="C4941" s="15">
        <v>50615</v>
      </c>
      <c r="D4941" s="15" t="s">
        <v>5552</v>
      </c>
      <c r="E4941" s="15" t="s">
        <v>166</v>
      </c>
      <c r="F4941" s="15" t="s">
        <v>81</v>
      </c>
      <c r="G4941" s="15">
        <v>76</v>
      </c>
      <c r="H4941" s="14" t="s">
        <v>41566</v>
      </c>
    </row>
    <row r="4942" spans="2:8">
      <c r="B4942" s="12" t="s">
        <v>42110</v>
      </c>
      <c r="C4942" s="15">
        <v>50620</v>
      </c>
      <c r="D4942" s="15" t="s">
        <v>3556</v>
      </c>
      <c r="E4942" s="15" t="s">
        <v>362</v>
      </c>
      <c r="F4942" s="15" t="s">
        <v>623</v>
      </c>
      <c r="G4942" s="15">
        <v>4.7</v>
      </c>
      <c r="H4942" s="14" t="s">
        <v>41569</v>
      </c>
    </row>
    <row r="4943" spans="2:8">
      <c r="B4943" s="12" t="s">
        <v>12404</v>
      </c>
      <c r="C4943" s="15">
        <v>50621</v>
      </c>
      <c r="D4943" s="15" t="s">
        <v>3556</v>
      </c>
      <c r="E4943" s="15" t="s">
        <v>52</v>
      </c>
      <c r="F4943" s="15" t="s">
        <v>9508</v>
      </c>
      <c r="G4943" s="15">
        <v>0.7</v>
      </c>
      <c r="H4943" s="14" t="s">
        <v>41566</v>
      </c>
    </row>
    <row r="4944" spans="2:8">
      <c r="B4944" s="12" t="s">
        <v>12404</v>
      </c>
      <c r="C4944" s="15">
        <v>50621</v>
      </c>
      <c r="D4944" s="15" t="s">
        <v>3568</v>
      </c>
      <c r="E4944" s="15" t="s">
        <v>52</v>
      </c>
      <c r="F4944" s="15" t="s">
        <v>9508</v>
      </c>
      <c r="G4944" s="15">
        <v>2</v>
      </c>
      <c r="H4944" s="14" t="s">
        <v>41566</v>
      </c>
    </row>
    <row r="4945" spans="2:8">
      <c r="B4945" s="12" t="s">
        <v>38848</v>
      </c>
      <c r="C4945" s="15">
        <v>50623</v>
      </c>
      <c r="D4945" s="15" t="s">
        <v>11759</v>
      </c>
      <c r="E4945" s="15" t="s">
        <v>164</v>
      </c>
      <c r="F4945" s="15" t="s">
        <v>78</v>
      </c>
      <c r="G4945" s="15">
        <v>3</v>
      </c>
      <c r="H4945" s="14" t="s">
        <v>41566</v>
      </c>
    </row>
    <row r="4946" spans="2:8">
      <c r="B4946" s="12" t="s">
        <v>38848</v>
      </c>
      <c r="C4946" s="15">
        <v>50623</v>
      </c>
      <c r="D4946" s="15" t="s">
        <v>11761</v>
      </c>
      <c r="E4946" s="15" t="s">
        <v>164</v>
      </c>
      <c r="F4946" s="15" t="s">
        <v>78</v>
      </c>
      <c r="G4946" s="15">
        <v>3</v>
      </c>
      <c r="H4946" s="14" t="s">
        <v>41566</v>
      </c>
    </row>
    <row r="4947" spans="2:8">
      <c r="B4947" s="12" t="s">
        <v>42111</v>
      </c>
      <c r="C4947" s="15">
        <v>50624</v>
      </c>
      <c r="D4947" s="15" t="s">
        <v>42112</v>
      </c>
      <c r="E4947" s="15" t="s">
        <v>432</v>
      </c>
      <c r="F4947" s="15" t="s">
        <v>78</v>
      </c>
      <c r="G4947" s="15">
        <v>7.5</v>
      </c>
      <c r="H4947" s="14" t="s">
        <v>41569</v>
      </c>
    </row>
    <row r="4948" spans="2:8">
      <c r="B4948" s="12" t="s">
        <v>42111</v>
      </c>
      <c r="C4948" s="15">
        <v>50624</v>
      </c>
      <c r="D4948" s="15" t="s">
        <v>7079</v>
      </c>
      <c r="E4948" s="15" t="s">
        <v>377</v>
      </c>
      <c r="F4948" s="15" t="s">
        <v>78</v>
      </c>
      <c r="G4948" s="15">
        <v>22.5</v>
      </c>
      <c r="H4948" s="14" t="s">
        <v>41569</v>
      </c>
    </row>
    <row r="4949" spans="2:8">
      <c r="B4949" s="12" t="s">
        <v>42111</v>
      </c>
      <c r="C4949" s="15">
        <v>50624</v>
      </c>
      <c r="D4949" s="15" t="s">
        <v>5552</v>
      </c>
      <c r="E4949" s="15" t="s">
        <v>432</v>
      </c>
      <c r="F4949" s="15" t="s">
        <v>78</v>
      </c>
      <c r="G4949" s="15">
        <v>19.3</v>
      </c>
      <c r="H4949" s="14" t="s">
        <v>41569</v>
      </c>
    </row>
    <row r="4950" spans="2:8">
      <c r="B4950" s="12" t="s">
        <v>2171</v>
      </c>
      <c r="C4950" s="15">
        <v>50625</v>
      </c>
      <c r="D4950" s="15" t="s">
        <v>12165</v>
      </c>
      <c r="E4950" s="15" t="s">
        <v>377</v>
      </c>
      <c r="F4950" s="15" t="s">
        <v>81</v>
      </c>
      <c r="G4950" s="15">
        <v>9.5</v>
      </c>
      <c r="H4950" s="14" t="s">
        <v>41566</v>
      </c>
    </row>
    <row r="4951" spans="2:8">
      <c r="B4951" s="12" t="s">
        <v>2171</v>
      </c>
      <c r="C4951" s="15">
        <v>50625</v>
      </c>
      <c r="D4951" s="15" t="s">
        <v>12169</v>
      </c>
      <c r="E4951" s="15" t="s">
        <v>377</v>
      </c>
      <c r="F4951" s="15" t="s">
        <v>81</v>
      </c>
      <c r="G4951" s="15">
        <v>9.5</v>
      </c>
      <c r="H4951" s="14" t="s">
        <v>41566</v>
      </c>
    </row>
    <row r="4952" spans="2:8">
      <c r="B4952" s="12" t="s">
        <v>42113</v>
      </c>
      <c r="C4952" s="15">
        <v>50626</v>
      </c>
      <c r="D4952" s="15" t="s">
        <v>3556</v>
      </c>
      <c r="E4952" s="15" t="s">
        <v>5771</v>
      </c>
      <c r="F4952" s="15" t="s">
        <v>675</v>
      </c>
      <c r="G4952" s="15">
        <v>1.3</v>
      </c>
      <c r="H4952" s="14" t="s">
        <v>41569</v>
      </c>
    </row>
    <row r="4953" spans="2:8">
      <c r="B4953" s="12" t="s">
        <v>42114</v>
      </c>
      <c r="C4953" s="15">
        <v>50627</v>
      </c>
      <c r="D4953" s="15" t="s">
        <v>7079</v>
      </c>
      <c r="E4953" s="15" t="s">
        <v>377</v>
      </c>
      <c r="F4953" s="15" t="s">
        <v>109</v>
      </c>
      <c r="G4953" s="15">
        <v>22</v>
      </c>
      <c r="H4953" s="14" t="s">
        <v>41569</v>
      </c>
    </row>
    <row r="4954" spans="2:8">
      <c r="B4954" s="12" t="s">
        <v>42114</v>
      </c>
      <c r="C4954" s="15">
        <v>50627</v>
      </c>
      <c r="D4954" s="15" t="s">
        <v>42115</v>
      </c>
      <c r="E4954" s="15" t="s">
        <v>377</v>
      </c>
      <c r="F4954" s="15" t="s">
        <v>109</v>
      </c>
      <c r="G4954" s="15">
        <v>11.2</v>
      </c>
      <c r="H4954" s="14" t="s">
        <v>41569</v>
      </c>
    </row>
    <row r="4955" spans="2:8">
      <c r="B4955" s="12" t="s">
        <v>42114</v>
      </c>
      <c r="C4955" s="15">
        <v>50627</v>
      </c>
      <c r="D4955" s="15" t="s">
        <v>5552</v>
      </c>
      <c r="E4955" s="15" t="s">
        <v>377</v>
      </c>
      <c r="F4955" s="15" t="s">
        <v>109</v>
      </c>
      <c r="G4955" s="15">
        <v>3.3</v>
      </c>
      <c r="H4955" s="14" t="s">
        <v>41569</v>
      </c>
    </row>
    <row r="4956" spans="2:8">
      <c r="B4956" s="12" t="s">
        <v>12427</v>
      </c>
      <c r="C4956" s="15">
        <v>50636</v>
      </c>
      <c r="D4956" s="15" t="s">
        <v>44278</v>
      </c>
      <c r="E4956" s="15" t="s">
        <v>59</v>
      </c>
      <c r="F4956" s="15" t="s">
        <v>67</v>
      </c>
      <c r="G4956" s="15">
        <v>0.6</v>
      </c>
      <c r="H4956" s="14" t="s">
        <v>41566</v>
      </c>
    </row>
    <row r="4957" spans="2:8">
      <c r="B4957" s="12" t="s">
        <v>2203</v>
      </c>
      <c r="C4957" s="15">
        <v>50637</v>
      </c>
      <c r="D4957" s="15" t="s">
        <v>3556</v>
      </c>
      <c r="E4957" s="15" t="s">
        <v>52</v>
      </c>
      <c r="F4957" s="15" t="s">
        <v>2206</v>
      </c>
      <c r="G4957" s="15">
        <v>2</v>
      </c>
      <c r="H4957" s="14" t="s">
        <v>41566</v>
      </c>
    </row>
    <row r="4958" spans="2:8">
      <c r="B4958" s="12" t="s">
        <v>2203</v>
      </c>
      <c r="C4958" s="15">
        <v>50637</v>
      </c>
      <c r="D4958" s="15" t="s">
        <v>3559</v>
      </c>
      <c r="E4958" s="15" t="s">
        <v>52</v>
      </c>
      <c r="F4958" s="15" t="s">
        <v>2206</v>
      </c>
      <c r="G4958" s="15">
        <v>3.3</v>
      </c>
      <c r="H4958" s="14" t="s">
        <v>41566</v>
      </c>
    </row>
    <row r="4959" spans="2:8">
      <c r="B4959" s="12" t="s">
        <v>42116</v>
      </c>
      <c r="C4959" s="15">
        <v>50638</v>
      </c>
      <c r="D4959" s="15" t="s">
        <v>3556</v>
      </c>
      <c r="E4959" s="15" t="s">
        <v>432</v>
      </c>
      <c r="F4959" s="15" t="s">
        <v>103</v>
      </c>
      <c r="G4959" s="15">
        <v>28</v>
      </c>
      <c r="H4959" s="14" t="s">
        <v>41569</v>
      </c>
    </row>
    <row r="4960" spans="2:8">
      <c r="B4960" s="12" t="s">
        <v>42117</v>
      </c>
      <c r="C4960" s="15">
        <v>50639</v>
      </c>
      <c r="D4960" s="15" t="s">
        <v>3568</v>
      </c>
      <c r="E4960" s="15" t="s">
        <v>362</v>
      </c>
      <c r="F4960" s="15" t="s">
        <v>67</v>
      </c>
      <c r="G4960" s="15">
        <v>14.8</v>
      </c>
      <c r="H4960" s="14" t="s">
        <v>41569</v>
      </c>
    </row>
    <row r="4961" spans="2:8">
      <c r="B4961" s="12" t="s">
        <v>42117</v>
      </c>
      <c r="C4961" s="15">
        <v>50639</v>
      </c>
      <c r="D4961" s="15" t="s">
        <v>167</v>
      </c>
      <c r="E4961" s="15" t="s">
        <v>362</v>
      </c>
      <c r="F4961" s="15" t="s">
        <v>67</v>
      </c>
      <c r="G4961" s="15">
        <v>41.5</v>
      </c>
      <c r="H4961" s="14" t="s">
        <v>41569</v>
      </c>
    </row>
    <row r="4962" spans="2:8">
      <c r="B4962" s="12" t="s">
        <v>42117</v>
      </c>
      <c r="C4962" s="15">
        <v>50639</v>
      </c>
      <c r="D4962" s="15" t="s">
        <v>3578</v>
      </c>
      <c r="E4962" s="15" t="s">
        <v>432</v>
      </c>
      <c r="F4962" s="15" t="s">
        <v>67</v>
      </c>
      <c r="G4962" s="15">
        <v>14</v>
      </c>
      <c r="H4962" s="14" t="s">
        <v>41569</v>
      </c>
    </row>
    <row r="4963" spans="2:8">
      <c r="B4963" s="12" t="s">
        <v>42117</v>
      </c>
      <c r="C4963" s="15">
        <v>50639</v>
      </c>
      <c r="D4963" s="15" t="s">
        <v>42118</v>
      </c>
      <c r="E4963" s="15" t="s">
        <v>163</v>
      </c>
      <c r="F4963" s="15" t="s">
        <v>67</v>
      </c>
      <c r="G4963" s="15">
        <v>1.6</v>
      </c>
      <c r="H4963" s="14" t="s">
        <v>41569</v>
      </c>
    </row>
    <row r="4964" spans="2:8">
      <c r="B4964" s="12" t="s">
        <v>42117</v>
      </c>
      <c r="C4964" s="15">
        <v>50639</v>
      </c>
      <c r="D4964" s="15" t="s">
        <v>42119</v>
      </c>
      <c r="E4964" s="15" t="s">
        <v>163</v>
      </c>
      <c r="F4964" s="15" t="s">
        <v>67</v>
      </c>
      <c r="G4964" s="15">
        <v>0.5</v>
      </c>
      <c r="H4964" s="14" t="s">
        <v>41569</v>
      </c>
    </row>
    <row r="4965" spans="2:8">
      <c r="B4965" s="12" t="s">
        <v>42117</v>
      </c>
      <c r="C4965" s="15">
        <v>50639</v>
      </c>
      <c r="D4965" s="15" t="s">
        <v>42120</v>
      </c>
      <c r="E4965" s="15" t="s">
        <v>163</v>
      </c>
      <c r="F4965" s="15" t="s">
        <v>67</v>
      </c>
      <c r="G4965" s="15">
        <v>0.5</v>
      </c>
      <c r="H4965" s="14" t="s">
        <v>41569</v>
      </c>
    </row>
    <row r="4966" spans="2:8">
      <c r="B4966" s="12" t="s">
        <v>42117</v>
      </c>
      <c r="C4966" s="15">
        <v>50639</v>
      </c>
      <c r="D4966" s="15" t="s">
        <v>42121</v>
      </c>
      <c r="E4966" s="15" t="s">
        <v>163</v>
      </c>
      <c r="F4966" s="15" t="s">
        <v>67</v>
      </c>
      <c r="G4966" s="15">
        <v>1</v>
      </c>
      <c r="H4966" s="14" t="s">
        <v>41569</v>
      </c>
    </row>
    <row r="4967" spans="2:8">
      <c r="B4967" s="12" t="s">
        <v>44387</v>
      </c>
      <c r="C4967" s="15">
        <v>50640</v>
      </c>
      <c r="D4967" s="15" t="s">
        <v>3580</v>
      </c>
      <c r="E4967" s="15" t="s">
        <v>362</v>
      </c>
      <c r="F4967" s="15" t="s">
        <v>103</v>
      </c>
      <c r="G4967" s="15">
        <v>10</v>
      </c>
      <c r="H4967" s="14" t="s">
        <v>41566</v>
      </c>
    </row>
    <row r="4968" spans="2:8">
      <c r="B4968" s="12" t="s">
        <v>44395</v>
      </c>
      <c r="C4968" s="15">
        <v>50651</v>
      </c>
      <c r="D4968" s="15" t="s">
        <v>3556</v>
      </c>
      <c r="E4968" s="15" t="s">
        <v>59</v>
      </c>
      <c r="F4968" s="15" t="s">
        <v>69</v>
      </c>
      <c r="G4968" s="15">
        <v>62.8</v>
      </c>
      <c r="H4968" s="14" t="s">
        <v>41566</v>
      </c>
    </row>
    <row r="4969" spans="2:8">
      <c r="B4969" s="12" t="s">
        <v>44395</v>
      </c>
      <c r="C4969" s="15">
        <v>50651</v>
      </c>
      <c r="D4969" s="15" t="s">
        <v>3559</v>
      </c>
      <c r="E4969" s="15" t="s">
        <v>59</v>
      </c>
      <c r="F4969" s="15" t="s">
        <v>69</v>
      </c>
      <c r="G4969" s="15">
        <v>11</v>
      </c>
      <c r="H4969" s="14" t="s">
        <v>41566</v>
      </c>
    </row>
    <row r="4970" spans="2:8">
      <c r="B4970" s="12" t="s">
        <v>44245</v>
      </c>
      <c r="C4970" s="15">
        <v>50664</v>
      </c>
      <c r="D4970" s="15" t="s">
        <v>3556</v>
      </c>
      <c r="E4970" s="15" t="s">
        <v>317</v>
      </c>
      <c r="F4970" s="15" t="s">
        <v>106</v>
      </c>
      <c r="G4970" s="15">
        <v>8.4</v>
      </c>
      <c r="H4970" s="14" t="s">
        <v>41566</v>
      </c>
    </row>
    <row r="4971" spans="2:8">
      <c r="B4971" s="12" t="s">
        <v>42122</v>
      </c>
      <c r="C4971" s="15">
        <v>50674</v>
      </c>
      <c r="D4971" s="15" t="s">
        <v>3556</v>
      </c>
      <c r="E4971" s="15" t="s">
        <v>164</v>
      </c>
      <c r="F4971" s="15" t="s">
        <v>78</v>
      </c>
      <c r="G4971" s="15">
        <v>0.6</v>
      </c>
      <c r="H4971" s="14" t="s">
        <v>41566</v>
      </c>
    </row>
    <row r="4972" spans="2:8">
      <c r="B4972" s="12" t="s">
        <v>42122</v>
      </c>
      <c r="C4972" s="15">
        <v>50674</v>
      </c>
      <c r="D4972" s="15" t="s">
        <v>14106</v>
      </c>
      <c r="E4972" s="15" t="s">
        <v>164</v>
      </c>
      <c r="F4972" s="15" t="s">
        <v>78</v>
      </c>
      <c r="G4972" s="15">
        <v>1.2</v>
      </c>
      <c r="H4972" s="14" t="s">
        <v>41569</v>
      </c>
    </row>
    <row r="4973" spans="2:8">
      <c r="B4973" s="12" t="s">
        <v>42122</v>
      </c>
      <c r="C4973" s="15">
        <v>50674</v>
      </c>
      <c r="D4973" s="15" t="s">
        <v>3559</v>
      </c>
      <c r="E4973" s="15" t="s">
        <v>164</v>
      </c>
      <c r="F4973" s="15" t="s">
        <v>78</v>
      </c>
      <c r="G4973" s="15">
        <v>0.6</v>
      </c>
      <c r="H4973" s="14" t="s">
        <v>41566</v>
      </c>
    </row>
    <row r="4974" spans="2:8">
      <c r="B4974" s="12" t="s">
        <v>44401</v>
      </c>
      <c r="C4974" s="15">
        <v>50676</v>
      </c>
      <c r="D4974" s="15" t="s">
        <v>3556</v>
      </c>
      <c r="E4974" s="15" t="s">
        <v>166</v>
      </c>
      <c r="F4974" s="15" t="s">
        <v>56</v>
      </c>
      <c r="G4974" s="15">
        <v>30</v>
      </c>
      <c r="H4974" s="14" t="s">
        <v>41566</v>
      </c>
    </row>
    <row r="4975" spans="2:8">
      <c r="B4975" s="12" t="s">
        <v>44401</v>
      </c>
      <c r="C4975" s="15">
        <v>50676</v>
      </c>
      <c r="D4975" s="15" t="s">
        <v>3559</v>
      </c>
      <c r="E4975" s="15" t="s">
        <v>166</v>
      </c>
      <c r="F4975" s="15" t="s">
        <v>56</v>
      </c>
      <c r="G4975" s="15">
        <v>30</v>
      </c>
      <c r="H4975" s="14" t="s">
        <v>41566</v>
      </c>
    </row>
    <row r="4976" spans="2:8">
      <c r="B4976" s="12" t="s">
        <v>44401</v>
      </c>
      <c r="C4976" s="15">
        <v>50676</v>
      </c>
      <c r="D4976" s="15" t="s">
        <v>3568</v>
      </c>
      <c r="E4976" s="15" t="s">
        <v>166</v>
      </c>
      <c r="F4976" s="15" t="s">
        <v>56</v>
      </c>
      <c r="G4976" s="15">
        <v>8</v>
      </c>
      <c r="H4976" s="14" t="s">
        <v>41566</v>
      </c>
    </row>
    <row r="4977" spans="2:8">
      <c r="B4977" s="12" t="s">
        <v>44592</v>
      </c>
      <c r="C4977" s="15">
        <v>50693</v>
      </c>
      <c r="D4977" s="15" t="s">
        <v>41726</v>
      </c>
      <c r="E4977" s="15" t="s">
        <v>164</v>
      </c>
      <c r="F4977" s="15" t="s">
        <v>357</v>
      </c>
      <c r="G4977" s="15">
        <v>0.1</v>
      </c>
      <c r="H4977" s="14" t="s">
        <v>41566</v>
      </c>
    </row>
    <row r="4978" spans="2:8">
      <c r="B4978" s="12" t="s">
        <v>44592</v>
      </c>
      <c r="C4978" s="15">
        <v>50693</v>
      </c>
      <c r="D4978" s="15" t="s">
        <v>44593</v>
      </c>
      <c r="E4978" s="15" t="s">
        <v>164</v>
      </c>
      <c r="F4978" s="15" t="s">
        <v>357</v>
      </c>
      <c r="G4978" s="15">
        <v>0.1</v>
      </c>
      <c r="H4978" s="14" t="s">
        <v>41566</v>
      </c>
    </row>
    <row r="4979" spans="2:8">
      <c r="B4979" s="12" t="s">
        <v>44592</v>
      </c>
      <c r="C4979" s="15">
        <v>50693</v>
      </c>
      <c r="D4979" s="15" t="s">
        <v>3634</v>
      </c>
      <c r="E4979" s="15" t="s">
        <v>164</v>
      </c>
      <c r="F4979" s="15" t="s">
        <v>357</v>
      </c>
      <c r="G4979" s="15">
        <v>0.1</v>
      </c>
      <c r="H4979" s="14" t="s">
        <v>41566</v>
      </c>
    </row>
    <row r="4980" spans="2:8">
      <c r="B4980" s="12" t="s">
        <v>42123</v>
      </c>
      <c r="C4980" s="15">
        <v>50696</v>
      </c>
      <c r="D4980" s="15" t="s">
        <v>3556</v>
      </c>
      <c r="E4980" s="15" t="s">
        <v>432</v>
      </c>
      <c r="F4980" s="15" t="s">
        <v>78</v>
      </c>
      <c r="G4980" s="15">
        <v>2.4</v>
      </c>
      <c r="H4980" s="14" t="s">
        <v>41569</v>
      </c>
    </row>
    <row r="4981" spans="2:8">
      <c r="B4981" s="12" t="s">
        <v>42123</v>
      </c>
      <c r="C4981" s="15">
        <v>50696</v>
      </c>
      <c r="D4981" s="15" t="s">
        <v>3559</v>
      </c>
      <c r="E4981" s="15" t="s">
        <v>432</v>
      </c>
      <c r="F4981" s="15" t="s">
        <v>78</v>
      </c>
      <c r="G4981" s="15">
        <v>2.4</v>
      </c>
      <c r="H4981" s="14" t="s">
        <v>41569</v>
      </c>
    </row>
    <row r="4982" spans="2:8">
      <c r="B4982" s="12" t="s">
        <v>42123</v>
      </c>
      <c r="C4982" s="15">
        <v>50696</v>
      </c>
      <c r="D4982" s="15" t="s">
        <v>3568</v>
      </c>
      <c r="E4982" s="15" t="s">
        <v>432</v>
      </c>
      <c r="F4982" s="15" t="s">
        <v>78</v>
      </c>
      <c r="G4982" s="15">
        <v>2.4</v>
      </c>
      <c r="H4982" s="14" t="s">
        <v>41569</v>
      </c>
    </row>
    <row r="4983" spans="2:8">
      <c r="B4983" s="12" t="s">
        <v>41565</v>
      </c>
      <c r="C4983" s="15">
        <v>50709</v>
      </c>
      <c r="D4983" s="15" t="s">
        <v>3556</v>
      </c>
      <c r="E4983" s="15" t="s">
        <v>164</v>
      </c>
      <c r="F4983" s="15" t="s">
        <v>56</v>
      </c>
      <c r="G4983" s="15">
        <v>30.1</v>
      </c>
      <c r="H4983" s="14" t="s">
        <v>41566</v>
      </c>
    </row>
    <row r="4984" spans="2:8">
      <c r="B4984" s="12" t="s">
        <v>41567</v>
      </c>
      <c r="C4984" s="15">
        <v>50711</v>
      </c>
      <c r="D4984" s="15" t="s">
        <v>3556</v>
      </c>
      <c r="E4984" s="15" t="s">
        <v>59</v>
      </c>
      <c r="F4984" s="15" t="s">
        <v>41538</v>
      </c>
      <c r="G4984" s="15">
        <v>0.5</v>
      </c>
      <c r="H4984" s="14" t="s">
        <v>41539</v>
      </c>
    </row>
    <row r="4985" spans="2:8">
      <c r="B4985" s="12" t="s">
        <v>41567</v>
      </c>
      <c r="C4985" s="15">
        <v>50711</v>
      </c>
      <c r="D4985" s="15" t="s">
        <v>3559</v>
      </c>
      <c r="E4985" s="15" t="s">
        <v>59</v>
      </c>
      <c r="F4985" s="15" t="s">
        <v>41538</v>
      </c>
      <c r="G4985" s="15">
        <v>0.5</v>
      </c>
      <c r="H4985" s="14" t="s">
        <v>41539</v>
      </c>
    </row>
    <row r="4986" spans="2:8">
      <c r="B4986" s="12" t="s">
        <v>41567</v>
      </c>
      <c r="C4986" s="15">
        <v>50711</v>
      </c>
      <c r="D4986" s="15" t="s">
        <v>3568</v>
      </c>
      <c r="E4986" s="15" t="s">
        <v>59</v>
      </c>
      <c r="F4986" s="15" t="s">
        <v>41538</v>
      </c>
      <c r="G4986" s="15">
        <v>8.1</v>
      </c>
      <c r="H4986" s="14" t="s">
        <v>41539</v>
      </c>
    </row>
    <row r="4987" spans="2:8">
      <c r="B4987" s="12" t="s">
        <v>41567</v>
      </c>
      <c r="C4987" s="15">
        <v>50711</v>
      </c>
      <c r="D4987" s="15" t="s">
        <v>167</v>
      </c>
      <c r="E4987" s="15" t="s">
        <v>164</v>
      </c>
      <c r="F4987" s="15" t="s">
        <v>41538</v>
      </c>
      <c r="G4987" s="15">
        <v>9.6</v>
      </c>
      <c r="H4987" s="14" t="s">
        <v>41539</v>
      </c>
    </row>
    <row r="4988" spans="2:8">
      <c r="B4988" s="12" t="s">
        <v>41567</v>
      </c>
      <c r="C4988" s="15">
        <v>50711</v>
      </c>
      <c r="D4988" s="15" t="s">
        <v>3578</v>
      </c>
      <c r="E4988" s="15" t="s">
        <v>59</v>
      </c>
      <c r="F4988" s="15" t="s">
        <v>41538</v>
      </c>
      <c r="G4988" s="15">
        <v>17</v>
      </c>
      <c r="H4988" s="14" t="s">
        <v>41539</v>
      </c>
    </row>
    <row r="4989" spans="2:8">
      <c r="B4989" s="12" t="s">
        <v>44173</v>
      </c>
      <c r="C4989" s="15">
        <v>50712</v>
      </c>
      <c r="D4989" s="15" t="s">
        <v>3556</v>
      </c>
      <c r="E4989" s="15" t="s">
        <v>168</v>
      </c>
      <c r="F4989" s="15" t="s">
        <v>78</v>
      </c>
      <c r="G4989" s="15">
        <v>332.5</v>
      </c>
      <c r="H4989" s="14" t="s">
        <v>41566</v>
      </c>
    </row>
    <row r="4990" spans="2:8">
      <c r="B4990" s="12" t="s">
        <v>45192</v>
      </c>
      <c r="C4990" s="15">
        <v>50725</v>
      </c>
      <c r="D4990" s="15" t="s">
        <v>45193</v>
      </c>
      <c r="E4990" s="15" t="s">
        <v>164</v>
      </c>
      <c r="F4990" s="15" t="s">
        <v>80</v>
      </c>
      <c r="G4990" s="15">
        <v>0.4</v>
      </c>
      <c r="H4990" s="14" t="s">
        <v>41566</v>
      </c>
    </row>
    <row r="4991" spans="2:8">
      <c r="B4991" s="12" t="s">
        <v>45192</v>
      </c>
      <c r="C4991" s="15">
        <v>50725</v>
      </c>
      <c r="D4991" s="15" t="s">
        <v>45194</v>
      </c>
      <c r="E4991" s="15" t="s">
        <v>164</v>
      </c>
      <c r="F4991" s="15" t="s">
        <v>80</v>
      </c>
      <c r="G4991" s="15">
        <v>0.4</v>
      </c>
      <c r="H4991" s="14" t="s">
        <v>41566</v>
      </c>
    </row>
    <row r="4992" spans="2:8">
      <c r="B4992" s="12" t="s">
        <v>45192</v>
      </c>
      <c r="C4992" s="15">
        <v>50725</v>
      </c>
      <c r="D4992" s="15" t="s">
        <v>45195</v>
      </c>
      <c r="E4992" s="15" t="s">
        <v>164</v>
      </c>
      <c r="F4992" s="15" t="s">
        <v>80</v>
      </c>
      <c r="G4992" s="15">
        <v>0.4</v>
      </c>
      <c r="H4992" s="14" t="s">
        <v>41566</v>
      </c>
    </row>
    <row r="4993" spans="2:8">
      <c r="B4993" s="12" t="s">
        <v>45192</v>
      </c>
      <c r="C4993" s="15">
        <v>50725</v>
      </c>
      <c r="D4993" s="15" t="s">
        <v>45196</v>
      </c>
      <c r="E4993" s="15" t="s">
        <v>164</v>
      </c>
      <c r="F4993" s="15" t="s">
        <v>80</v>
      </c>
      <c r="G4993" s="15">
        <v>0.4</v>
      </c>
      <c r="H4993" s="14" t="s">
        <v>41566</v>
      </c>
    </row>
    <row r="4994" spans="2:8">
      <c r="B4994" s="12" t="s">
        <v>45336</v>
      </c>
      <c r="C4994" s="15">
        <v>50728</v>
      </c>
      <c r="D4994" s="15" t="s">
        <v>51</v>
      </c>
      <c r="E4994" s="15" t="s">
        <v>52</v>
      </c>
      <c r="F4994" s="15" t="s">
        <v>675</v>
      </c>
      <c r="G4994" s="15">
        <v>0.6</v>
      </c>
      <c r="H4994" s="14" t="s">
        <v>41566</v>
      </c>
    </row>
    <row r="4995" spans="2:8">
      <c r="B4995" s="12" t="s">
        <v>45336</v>
      </c>
      <c r="C4995" s="15">
        <v>50728</v>
      </c>
      <c r="D4995" s="15" t="s">
        <v>55</v>
      </c>
      <c r="E4995" s="15" t="s">
        <v>52</v>
      </c>
      <c r="F4995" s="15" t="s">
        <v>675</v>
      </c>
      <c r="G4995" s="15">
        <v>0.6</v>
      </c>
      <c r="H4995" s="14" t="s">
        <v>41566</v>
      </c>
    </row>
    <row r="4996" spans="2:8">
      <c r="B4996" s="12" t="s">
        <v>45336</v>
      </c>
      <c r="C4996" s="15">
        <v>50728</v>
      </c>
      <c r="D4996" s="15" t="s">
        <v>72</v>
      </c>
      <c r="E4996" s="15" t="s">
        <v>52</v>
      </c>
      <c r="F4996" s="15" t="s">
        <v>675</v>
      </c>
      <c r="G4996" s="15">
        <v>0.6</v>
      </c>
      <c r="H4996" s="14" t="s">
        <v>41566</v>
      </c>
    </row>
    <row r="4997" spans="2:8">
      <c r="B4997" s="12" t="s">
        <v>45336</v>
      </c>
      <c r="C4997" s="15">
        <v>50728</v>
      </c>
      <c r="D4997" s="15" t="s">
        <v>89</v>
      </c>
      <c r="E4997" s="15" t="s">
        <v>164</v>
      </c>
      <c r="F4997" s="15" t="s">
        <v>675</v>
      </c>
      <c r="G4997" s="15">
        <v>0.7</v>
      </c>
      <c r="H4997" s="14" t="s">
        <v>41566</v>
      </c>
    </row>
    <row r="4998" spans="2:8">
      <c r="B4998" s="12" t="s">
        <v>45336</v>
      </c>
      <c r="C4998" s="15">
        <v>50728</v>
      </c>
      <c r="D4998" s="15" t="s">
        <v>73</v>
      </c>
      <c r="E4998" s="15" t="s">
        <v>164</v>
      </c>
      <c r="F4998" s="15" t="s">
        <v>675</v>
      </c>
      <c r="G4998" s="15">
        <v>0.1</v>
      </c>
      <c r="H4998" s="14" t="s">
        <v>41566</v>
      </c>
    </row>
    <row r="4999" spans="2:8">
      <c r="B4999" s="12" t="s">
        <v>41568</v>
      </c>
      <c r="C4999" s="15">
        <v>50729</v>
      </c>
      <c r="D4999" s="15" t="s">
        <v>3556</v>
      </c>
      <c r="E4999" s="15" t="s">
        <v>377</v>
      </c>
      <c r="F4999" s="15" t="s">
        <v>390</v>
      </c>
      <c r="G4999" s="15">
        <v>16</v>
      </c>
      <c r="H4999" s="14" t="s">
        <v>41569</v>
      </c>
    </row>
    <row r="5000" spans="2:8">
      <c r="B5000" s="12" t="s">
        <v>41568</v>
      </c>
      <c r="C5000" s="15">
        <v>50729</v>
      </c>
      <c r="D5000" s="15" t="s">
        <v>3568</v>
      </c>
      <c r="E5000" s="15" t="s">
        <v>377</v>
      </c>
      <c r="F5000" s="15" t="s">
        <v>390</v>
      </c>
      <c r="G5000" s="15">
        <v>8</v>
      </c>
      <c r="H5000" s="14" t="s">
        <v>41569</v>
      </c>
    </row>
    <row r="5001" spans="2:8">
      <c r="B5001" s="12" t="s">
        <v>44141</v>
      </c>
      <c r="C5001" s="15">
        <v>50730</v>
      </c>
      <c r="D5001" s="15" t="s">
        <v>3556</v>
      </c>
      <c r="E5001" s="15" t="s">
        <v>377</v>
      </c>
      <c r="F5001" s="15" t="s">
        <v>53</v>
      </c>
      <c r="G5001" s="15">
        <v>20</v>
      </c>
      <c r="H5001" s="14" t="s">
        <v>41566</v>
      </c>
    </row>
    <row r="5002" spans="2:8">
      <c r="B5002" s="12" t="s">
        <v>44141</v>
      </c>
      <c r="C5002" s="15">
        <v>50730</v>
      </c>
      <c r="D5002" s="15" t="s">
        <v>3559</v>
      </c>
      <c r="E5002" s="15" t="s">
        <v>377</v>
      </c>
      <c r="F5002" s="15" t="s">
        <v>53</v>
      </c>
      <c r="G5002" s="15">
        <v>20</v>
      </c>
      <c r="H5002" s="14" t="s">
        <v>41566</v>
      </c>
    </row>
    <row r="5003" spans="2:8">
      <c r="B5003" s="12" t="s">
        <v>44141</v>
      </c>
      <c r="C5003" s="15">
        <v>50730</v>
      </c>
      <c r="D5003" s="15" t="s">
        <v>3568</v>
      </c>
      <c r="E5003" s="15" t="s">
        <v>377</v>
      </c>
      <c r="F5003" s="15" t="s">
        <v>53</v>
      </c>
      <c r="G5003" s="15">
        <v>20</v>
      </c>
      <c r="H5003" s="14" t="s">
        <v>41566</v>
      </c>
    </row>
    <row r="5004" spans="2:8">
      <c r="B5004" s="12" t="s">
        <v>44141</v>
      </c>
      <c r="C5004" s="15">
        <v>50730</v>
      </c>
      <c r="D5004" s="15" t="s">
        <v>167</v>
      </c>
      <c r="E5004" s="15" t="s">
        <v>377</v>
      </c>
      <c r="F5004" s="15" t="s">
        <v>53</v>
      </c>
      <c r="G5004" s="15">
        <v>20</v>
      </c>
      <c r="H5004" s="14" t="s">
        <v>41566</v>
      </c>
    </row>
    <row r="5005" spans="2:8">
      <c r="B5005" s="12" t="s">
        <v>41570</v>
      </c>
      <c r="C5005" s="15">
        <v>50732</v>
      </c>
      <c r="D5005" s="15" t="s">
        <v>3556</v>
      </c>
      <c r="E5005" s="15" t="s">
        <v>377</v>
      </c>
      <c r="F5005" s="15" t="s">
        <v>390</v>
      </c>
      <c r="G5005" s="15">
        <v>30</v>
      </c>
      <c r="H5005" s="14" t="s">
        <v>41569</v>
      </c>
    </row>
    <row r="5006" spans="2:8">
      <c r="B5006" s="12" t="s">
        <v>41570</v>
      </c>
      <c r="C5006" s="15">
        <v>50732</v>
      </c>
      <c r="D5006" s="15" t="s">
        <v>3559</v>
      </c>
      <c r="E5006" s="15" t="s">
        <v>377</v>
      </c>
      <c r="F5006" s="15" t="s">
        <v>390</v>
      </c>
      <c r="G5006" s="15">
        <v>30</v>
      </c>
      <c r="H5006" s="14" t="s">
        <v>41569</v>
      </c>
    </row>
    <row r="5007" spans="2:8">
      <c r="B5007" s="12" t="s">
        <v>41570</v>
      </c>
      <c r="C5007" s="15">
        <v>50732</v>
      </c>
      <c r="D5007" s="15" t="s">
        <v>3568</v>
      </c>
      <c r="E5007" s="15" t="s">
        <v>377</v>
      </c>
      <c r="F5007" s="15" t="s">
        <v>390</v>
      </c>
      <c r="G5007" s="15">
        <v>1.9</v>
      </c>
      <c r="H5007" s="14" t="s">
        <v>41569</v>
      </c>
    </row>
    <row r="5008" spans="2:8">
      <c r="B5008" s="12" t="s">
        <v>41571</v>
      </c>
      <c r="C5008" s="15">
        <v>50733</v>
      </c>
      <c r="D5008" s="15" t="s">
        <v>5552</v>
      </c>
      <c r="E5008" s="15" t="s">
        <v>377</v>
      </c>
      <c r="F5008" s="15" t="s">
        <v>311</v>
      </c>
      <c r="G5008" s="15">
        <v>161</v>
      </c>
      <c r="H5008" s="14" t="s">
        <v>41569</v>
      </c>
    </row>
    <row r="5009" spans="2:8">
      <c r="B5009" s="12" t="s">
        <v>41572</v>
      </c>
      <c r="C5009" s="15">
        <v>50736</v>
      </c>
      <c r="D5009" s="15" t="s">
        <v>3556</v>
      </c>
      <c r="E5009" s="15" t="s">
        <v>639</v>
      </c>
      <c r="F5009" s="15" t="s">
        <v>106</v>
      </c>
      <c r="G5009" s="15">
        <v>26</v>
      </c>
      <c r="H5009" s="14" t="s">
        <v>41566</v>
      </c>
    </row>
    <row r="5010" spans="2:8">
      <c r="B5010" s="12" t="s">
        <v>44935</v>
      </c>
      <c r="C5010" s="15">
        <v>50738</v>
      </c>
      <c r="D5010" s="15" t="s">
        <v>3556</v>
      </c>
      <c r="E5010" s="15" t="s">
        <v>164</v>
      </c>
      <c r="F5010" s="15" t="s">
        <v>112</v>
      </c>
      <c r="G5010" s="15">
        <v>2.9</v>
      </c>
      <c r="H5010" s="14" t="s">
        <v>41566</v>
      </c>
    </row>
    <row r="5011" spans="2:8">
      <c r="B5011" s="12" t="s">
        <v>44935</v>
      </c>
      <c r="C5011" s="15">
        <v>50738</v>
      </c>
      <c r="D5011" s="15" t="s">
        <v>3568</v>
      </c>
      <c r="E5011" s="15" t="s">
        <v>164</v>
      </c>
      <c r="F5011" s="15" t="s">
        <v>112</v>
      </c>
      <c r="G5011" s="15">
        <v>2.9</v>
      </c>
      <c r="H5011" s="14" t="s">
        <v>41566</v>
      </c>
    </row>
    <row r="5012" spans="2:8">
      <c r="B5012" s="12" t="s">
        <v>44935</v>
      </c>
      <c r="C5012" s="15">
        <v>50738</v>
      </c>
      <c r="D5012" s="15" t="s">
        <v>167</v>
      </c>
      <c r="E5012" s="15" t="s">
        <v>164</v>
      </c>
      <c r="F5012" s="15" t="s">
        <v>112</v>
      </c>
      <c r="G5012" s="15">
        <v>7.3</v>
      </c>
      <c r="H5012" s="14" t="s">
        <v>41566</v>
      </c>
    </row>
    <row r="5013" spans="2:8">
      <c r="B5013" s="12" t="s">
        <v>45348</v>
      </c>
      <c r="C5013" s="15">
        <v>50745</v>
      </c>
      <c r="D5013" s="15" t="s">
        <v>3556</v>
      </c>
      <c r="E5013" s="15" t="s">
        <v>166</v>
      </c>
      <c r="F5013" s="15" t="s">
        <v>78</v>
      </c>
      <c r="G5013" s="15">
        <v>22</v>
      </c>
      <c r="H5013" s="14" t="s">
        <v>41566</v>
      </c>
    </row>
    <row r="5014" spans="2:8">
      <c r="B5014" s="12" t="s">
        <v>45348</v>
      </c>
      <c r="C5014" s="15">
        <v>50745</v>
      </c>
      <c r="D5014" s="15" t="s">
        <v>3559</v>
      </c>
      <c r="E5014" s="15" t="s">
        <v>166</v>
      </c>
      <c r="F5014" s="15" t="s">
        <v>78</v>
      </c>
      <c r="G5014" s="15">
        <v>6</v>
      </c>
      <c r="H5014" s="14" t="s">
        <v>41566</v>
      </c>
    </row>
    <row r="5015" spans="2:8">
      <c r="B5015" s="12" t="s">
        <v>45349</v>
      </c>
      <c r="C5015" s="15">
        <v>50746</v>
      </c>
      <c r="D5015" s="15" t="s">
        <v>3556</v>
      </c>
      <c r="E5015" s="15" t="s">
        <v>166</v>
      </c>
      <c r="F5015" s="15" t="s">
        <v>78</v>
      </c>
      <c r="G5015" s="15">
        <v>22</v>
      </c>
      <c r="H5015" s="14" t="s">
        <v>41566</v>
      </c>
    </row>
    <row r="5016" spans="2:8">
      <c r="B5016" s="12" t="s">
        <v>45349</v>
      </c>
      <c r="C5016" s="15">
        <v>50746</v>
      </c>
      <c r="D5016" s="15" t="s">
        <v>3559</v>
      </c>
      <c r="E5016" s="15" t="s">
        <v>166</v>
      </c>
      <c r="F5016" s="15" t="s">
        <v>78</v>
      </c>
      <c r="G5016" s="15">
        <v>6</v>
      </c>
      <c r="H5016" s="14" t="s">
        <v>41566</v>
      </c>
    </row>
    <row r="5017" spans="2:8">
      <c r="B5017" s="12" t="s">
        <v>12528</v>
      </c>
      <c r="C5017" s="15">
        <v>50751</v>
      </c>
      <c r="D5017" s="15" t="s">
        <v>4284</v>
      </c>
      <c r="E5017" s="15" t="s">
        <v>164</v>
      </c>
      <c r="F5017" s="15" t="s">
        <v>78</v>
      </c>
      <c r="G5017" s="15">
        <v>3</v>
      </c>
      <c r="H5017" s="14" t="s">
        <v>41566</v>
      </c>
    </row>
    <row r="5018" spans="2:8">
      <c r="B5018" s="12" t="s">
        <v>12528</v>
      </c>
      <c r="C5018" s="15">
        <v>50751</v>
      </c>
      <c r="D5018" s="15" t="s">
        <v>11622</v>
      </c>
      <c r="E5018" s="15" t="s">
        <v>164</v>
      </c>
      <c r="F5018" s="15" t="s">
        <v>78</v>
      </c>
      <c r="G5018" s="15">
        <v>3</v>
      </c>
      <c r="H5018" s="14" t="s">
        <v>41566</v>
      </c>
    </row>
    <row r="5019" spans="2:8">
      <c r="B5019" s="12" t="s">
        <v>42124</v>
      </c>
      <c r="C5019" s="15">
        <v>50752</v>
      </c>
      <c r="D5019" s="15" t="s">
        <v>3556</v>
      </c>
      <c r="E5019" s="15" t="s">
        <v>164</v>
      </c>
      <c r="F5019" s="15" t="s">
        <v>78</v>
      </c>
      <c r="G5019" s="15">
        <v>19</v>
      </c>
      <c r="H5019" s="14" t="s">
        <v>41569</v>
      </c>
    </row>
    <row r="5020" spans="2:8">
      <c r="B5020" s="12" t="s">
        <v>42124</v>
      </c>
      <c r="C5020" s="15">
        <v>50752</v>
      </c>
      <c r="D5020" s="15" t="s">
        <v>3559</v>
      </c>
      <c r="E5020" s="15" t="s">
        <v>164</v>
      </c>
      <c r="F5020" s="15" t="s">
        <v>78</v>
      </c>
      <c r="G5020" s="15">
        <v>19</v>
      </c>
      <c r="H5020" s="14" t="s">
        <v>41569</v>
      </c>
    </row>
    <row r="5021" spans="2:8">
      <c r="B5021" s="12" t="s">
        <v>42124</v>
      </c>
      <c r="C5021" s="15">
        <v>50752</v>
      </c>
      <c r="D5021" s="15" t="s">
        <v>3568</v>
      </c>
      <c r="E5021" s="15" t="s">
        <v>164</v>
      </c>
      <c r="F5021" s="15" t="s">
        <v>78</v>
      </c>
      <c r="G5021" s="15">
        <v>19</v>
      </c>
      <c r="H5021" s="14" t="s">
        <v>41569</v>
      </c>
    </row>
    <row r="5022" spans="2:8">
      <c r="B5022" s="12" t="s">
        <v>44594</v>
      </c>
      <c r="C5022" s="15">
        <v>50760</v>
      </c>
      <c r="D5022" s="15" t="s">
        <v>43802</v>
      </c>
      <c r="E5022" s="15" t="s">
        <v>1559</v>
      </c>
      <c r="F5022" s="15" t="s">
        <v>127</v>
      </c>
      <c r="G5022" s="15">
        <v>0.6</v>
      </c>
      <c r="H5022" s="14" t="s">
        <v>41566</v>
      </c>
    </row>
    <row r="5023" spans="2:8">
      <c r="B5023" s="12" t="s">
        <v>44594</v>
      </c>
      <c r="C5023" s="15">
        <v>50760</v>
      </c>
      <c r="D5023" s="15" t="s">
        <v>43803</v>
      </c>
      <c r="E5023" s="15" t="s">
        <v>1559</v>
      </c>
      <c r="F5023" s="15" t="s">
        <v>127</v>
      </c>
      <c r="G5023" s="15">
        <v>0.9</v>
      </c>
      <c r="H5023" s="14" t="s">
        <v>41566</v>
      </c>
    </row>
    <row r="5024" spans="2:8">
      <c r="B5024" s="12" t="s">
        <v>44594</v>
      </c>
      <c r="C5024" s="15">
        <v>50760</v>
      </c>
      <c r="D5024" s="15" t="s">
        <v>43804</v>
      </c>
      <c r="E5024" s="15" t="s">
        <v>1559</v>
      </c>
      <c r="F5024" s="15" t="s">
        <v>127</v>
      </c>
      <c r="G5024" s="15">
        <v>0.9</v>
      </c>
      <c r="H5024" s="14" t="s">
        <v>41566</v>
      </c>
    </row>
    <row r="5025" spans="2:8">
      <c r="B5025" s="12" t="s">
        <v>44594</v>
      </c>
      <c r="C5025" s="15">
        <v>50760</v>
      </c>
      <c r="D5025" s="15" t="s">
        <v>43943</v>
      </c>
      <c r="E5025" s="15" t="s">
        <v>1559</v>
      </c>
      <c r="F5025" s="15" t="s">
        <v>127</v>
      </c>
      <c r="G5025" s="15">
        <v>0.9</v>
      </c>
      <c r="H5025" s="14" t="s">
        <v>41566</v>
      </c>
    </row>
    <row r="5026" spans="2:8">
      <c r="B5026" s="12" t="s">
        <v>43942</v>
      </c>
      <c r="C5026" s="15">
        <v>50762</v>
      </c>
      <c r="D5026" s="15" t="s">
        <v>43802</v>
      </c>
      <c r="E5026" s="15" t="s">
        <v>1559</v>
      </c>
      <c r="F5026" s="15" t="s">
        <v>78</v>
      </c>
      <c r="G5026" s="15">
        <v>0.6</v>
      </c>
      <c r="H5026" s="14" t="s">
        <v>41566</v>
      </c>
    </row>
    <row r="5027" spans="2:8">
      <c r="B5027" s="12" t="s">
        <v>43942</v>
      </c>
      <c r="C5027" s="15">
        <v>50762</v>
      </c>
      <c r="D5027" s="15" t="s">
        <v>43803</v>
      </c>
      <c r="E5027" s="15" t="s">
        <v>1559</v>
      </c>
      <c r="F5027" s="15" t="s">
        <v>78</v>
      </c>
      <c r="G5027" s="15">
        <v>0.6</v>
      </c>
      <c r="H5027" s="14" t="s">
        <v>41566</v>
      </c>
    </row>
    <row r="5028" spans="2:8">
      <c r="B5028" s="12" t="s">
        <v>43942</v>
      </c>
      <c r="C5028" s="15">
        <v>50762</v>
      </c>
      <c r="D5028" s="15" t="s">
        <v>43804</v>
      </c>
      <c r="E5028" s="15" t="s">
        <v>1559</v>
      </c>
      <c r="F5028" s="15" t="s">
        <v>78</v>
      </c>
      <c r="G5028" s="15">
        <v>1</v>
      </c>
      <c r="H5028" s="14" t="s">
        <v>41566</v>
      </c>
    </row>
    <row r="5029" spans="2:8">
      <c r="B5029" s="12" t="s">
        <v>43942</v>
      </c>
      <c r="C5029" s="15">
        <v>50762</v>
      </c>
      <c r="D5029" s="15" t="s">
        <v>43943</v>
      </c>
      <c r="E5029" s="15" t="s">
        <v>1559</v>
      </c>
      <c r="F5029" s="15" t="s">
        <v>78</v>
      </c>
      <c r="G5029" s="15">
        <v>0.6</v>
      </c>
      <c r="H5029" s="14" t="s">
        <v>41566</v>
      </c>
    </row>
    <row r="5030" spans="2:8">
      <c r="B5030" s="12" t="s">
        <v>43942</v>
      </c>
      <c r="C5030" s="15">
        <v>50762</v>
      </c>
      <c r="D5030" s="15" t="s">
        <v>43944</v>
      </c>
      <c r="E5030" s="15" t="s">
        <v>1559</v>
      </c>
      <c r="F5030" s="15" t="s">
        <v>78</v>
      </c>
      <c r="G5030" s="15">
        <v>0.6</v>
      </c>
      <c r="H5030" s="14" t="s">
        <v>41566</v>
      </c>
    </row>
    <row r="5031" spans="2:8">
      <c r="B5031" s="12" t="s">
        <v>43942</v>
      </c>
      <c r="C5031" s="15">
        <v>50762</v>
      </c>
      <c r="D5031" s="15" t="s">
        <v>43945</v>
      </c>
      <c r="E5031" s="15" t="s">
        <v>1559</v>
      </c>
      <c r="F5031" s="15" t="s">
        <v>78</v>
      </c>
      <c r="G5031" s="15">
        <v>1</v>
      </c>
      <c r="H5031" s="14" t="s">
        <v>41566</v>
      </c>
    </row>
    <row r="5032" spans="2:8">
      <c r="B5032" s="12" t="s">
        <v>43942</v>
      </c>
      <c r="C5032" s="15">
        <v>50762</v>
      </c>
      <c r="D5032" s="15" t="s">
        <v>43805</v>
      </c>
      <c r="E5032" s="15" t="s">
        <v>1559</v>
      </c>
      <c r="F5032" s="15" t="s">
        <v>78</v>
      </c>
      <c r="G5032" s="15">
        <v>0.6</v>
      </c>
      <c r="H5032" s="14" t="s">
        <v>41566</v>
      </c>
    </row>
    <row r="5033" spans="2:8">
      <c r="B5033" s="12" t="s">
        <v>43942</v>
      </c>
      <c r="C5033" s="15">
        <v>50762</v>
      </c>
      <c r="D5033" s="15" t="s">
        <v>43946</v>
      </c>
      <c r="E5033" s="15" t="s">
        <v>1559</v>
      </c>
      <c r="F5033" s="15" t="s">
        <v>78</v>
      </c>
      <c r="G5033" s="15">
        <v>0.6</v>
      </c>
      <c r="H5033" s="14" t="s">
        <v>41566</v>
      </c>
    </row>
    <row r="5034" spans="2:8">
      <c r="B5034" s="12" t="s">
        <v>43942</v>
      </c>
      <c r="C5034" s="15">
        <v>50762</v>
      </c>
      <c r="D5034" s="15" t="s">
        <v>43947</v>
      </c>
      <c r="E5034" s="15" t="s">
        <v>1559</v>
      </c>
      <c r="F5034" s="15" t="s">
        <v>78</v>
      </c>
      <c r="G5034" s="15">
        <v>0.6</v>
      </c>
      <c r="H5034" s="14" t="s">
        <v>41566</v>
      </c>
    </row>
    <row r="5035" spans="2:8">
      <c r="B5035" s="12" t="s">
        <v>43942</v>
      </c>
      <c r="C5035" s="15">
        <v>50762</v>
      </c>
      <c r="D5035" s="15" t="s">
        <v>43948</v>
      </c>
      <c r="E5035" s="15" t="s">
        <v>1559</v>
      </c>
      <c r="F5035" s="15" t="s">
        <v>78</v>
      </c>
      <c r="G5035" s="15">
        <v>0.6</v>
      </c>
      <c r="H5035" s="14" t="s">
        <v>41566</v>
      </c>
    </row>
    <row r="5036" spans="2:8">
      <c r="B5036" s="12" t="s">
        <v>43942</v>
      </c>
      <c r="C5036" s="15">
        <v>50762</v>
      </c>
      <c r="D5036" s="15" t="s">
        <v>43949</v>
      </c>
      <c r="E5036" s="15" t="s">
        <v>1559</v>
      </c>
      <c r="F5036" s="15" t="s">
        <v>78</v>
      </c>
      <c r="G5036" s="15">
        <v>0.6</v>
      </c>
      <c r="H5036" s="14" t="s">
        <v>41566</v>
      </c>
    </row>
    <row r="5037" spans="2:8">
      <c r="B5037" s="12" t="s">
        <v>43942</v>
      </c>
      <c r="C5037" s="15">
        <v>50762</v>
      </c>
      <c r="D5037" s="15" t="s">
        <v>43950</v>
      </c>
      <c r="E5037" s="15" t="s">
        <v>1559</v>
      </c>
      <c r="F5037" s="15" t="s">
        <v>78</v>
      </c>
      <c r="G5037" s="15">
        <v>0.6</v>
      </c>
      <c r="H5037" s="14" t="s">
        <v>41566</v>
      </c>
    </row>
    <row r="5038" spans="2:8">
      <c r="B5038" s="12" t="s">
        <v>44759</v>
      </c>
      <c r="C5038" s="15">
        <v>50763</v>
      </c>
      <c r="D5038" s="15" t="s">
        <v>43802</v>
      </c>
      <c r="E5038" s="15" t="s">
        <v>1559</v>
      </c>
      <c r="F5038" s="15" t="s">
        <v>127</v>
      </c>
      <c r="G5038" s="15">
        <v>0.9</v>
      </c>
      <c r="H5038" s="14" t="s">
        <v>41566</v>
      </c>
    </row>
    <row r="5039" spans="2:8">
      <c r="B5039" s="12" t="s">
        <v>44759</v>
      </c>
      <c r="C5039" s="15">
        <v>50763</v>
      </c>
      <c r="D5039" s="15" t="s">
        <v>43803</v>
      </c>
      <c r="E5039" s="15" t="s">
        <v>1559</v>
      </c>
      <c r="F5039" s="15" t="s">
        <v>127</v>
      </c>
      <c r="G5039" s="15">
        <v>0.9</v>
      </c>
      <c r="H5039" s="14" t="s">
        <v>41566</v>
      </c>
    </row>
    <row r="5040" spans="2:8">
      <c r="B5040" s="12" t="s">
        <v>44759</v>
      </c>
      <c r="C5040" s="15">
        <v>50763</v>
      </c>
      <c r="D5040" s="15" t="s">
        <v>43804</v>
      </c>
      <c r="E5040" s="15" t="s">
        <v>1559</v>
      </c>
      <c r="F5040" s="15" t="s">
        <v>127</v>
      </c>
      <c r="G5040" s="15">
        <v>0.9</v>
      </c>
      <c r="H5040" s="14" t="s">
        <v>41566</v>
      </c>
    </row>
    <row r="5041" spans="2:8">
      <c r="B5041" s="12" t="s">
        <v>44759</v>
      </c>
      <c r="C5041" s="15">
        <v>50763</v>
      </c>
      <c r="D5041" s="15" t="s">
        <v>43943</v>
      </c>
      <c r="E5041" s="15" t="s">
        <v>1559</v>
      </c>
      <c r="F5041" s="15" t="s">
        <v>127</v>
      </c>
      <c r="G5041" s="15">
        <v>0.9</v>
      </c>
      <c r="H5041" s="14" t="s">
        <v>41566</v>
      </c>
    </row>
    <row r="5042" spans="2:8">
      <c r="B5042" s="12" t="s">
        <v>44759</v>
      </c>
      <c r="C5042" s="15">
        <v>50763</v>
      </c>
      <c r="D5042" s="15" t="s">
        <v>43805</v>
      </c>
      <c r="E5042" s="15" t="s">
        <v>1559</v>
      </c>
      <c r="F5042" s="15" t="s">
        <v>127</v>
      </c>
      <c r="G5042" s="15">
        <v>0.9</v>
      </c>
      <c r="H5042" s="14" t="s">
        <v>41566</v>
      </c>
    </row>
    <row r="5043" spans="2:8">
      <c r="B5043" s="12" t="s">
        <v>44759</v>
      </c>
      <c r="C5043" s="15">
        <v>50763</v>
      </c>
      <c r="D5043" s="15" t="s">
        <v>43946</v>
      </c>
      <c r="E5043" s="15" t="s">
        <v>1559</v>
      </c>
      <c r="F5043" s="15" t="s">
        <v>127</v>
      </c>
      <c r="G5043" s="15">
        <v>0.9</v>
      </c>
      <c r="H5043" s="14" t="s">
        <v>41566</v>
      </c>
    </row>
    <row r="5044" spans="2:8">
      <c r="B5044" s="12" t="s">
        <v>44759</v>
      </c>
      <c r="C5044" s="15">
        <v>50763</v>
      </c>
      <c r="D5044" s="15" t="s">
        <v>43947</v>
      </c>
      <c r="E5044" s="15" t="s">
        <v>1559</v>
      </c>
      <c r="F5044" s="15" t="s">
        <v>127</v>
      </c>
      <c r="G5044" s="15">
        <v>0.9</v>
      </c>
      <c r="H5044" s="14" t="s">
        <v>41566</v>
      </c>
    </row>
    <row r="5045" spans="2:8">
      <c r="B5045" s="12" t="s">
        <v>43951</v>
      </c>
      <c r="C5045" s="15">
        <v>50764</v>
      </c>
      <c r="D5045" s="15" t="s">
        <v>43952</v>
      </c>
      <c r="E5045" s="15" t="s">
        <v>1559</v>
      </c>
      <c r="F5045" s="15" t="s">
        <v>78</v>
      </c>
      <c r="G5045" s="15">
        <v>0.6</v>
      </c>
      <c r="H5045" s="14" t="s">
        <v>41566</v>
      </c>
    </row>
    <row r="5046" spans="2:8">
      <c r="B5046" s="12" t="s">
        <v>43951</v>
      </c>
      <c r="C5046" s="15">
        <v>50764</v>
      </c>
      <c r="D5046" s="15" t="s">
        <v>43802</v>
      </c>
      <c r="E5046" s="15" t="s">
        <v>1559</v>
      </c>
      <c r="F5046" s="15" t="s">
        <v>78</v>
      </c>
      <c r="G5046" s="15">
        <v>1</v>
      </c>
      <c r="H5046" s="14" t="s">
        <v>41566</v>
      </c>
    </row>
    <row r="5047" spans="2:8">
      <c r="B5047" s="12" t="s">
        <v>43951</v>
      </c>
      <c r="C5047" s="15">
        <v>50764</v>
      </c>
      <c r="D5047" s="15" t="s">
        <v>43803</v>
      </c>
      <c r="E5047" s="15" t="s">
        <v>1559</v>
      </c>
      <c r="F5047" s="15" t="s">
        <v>78</v>
      </c>
      <c r="G5047" s="15">
        <v>0.6</v>
      </c>
      <c r="H5047" s="14" t="s">
        <v>41566</v>
      </c>
    </row>
    <row r="5048" spans="2:8">
      <c r="B5048" s="12" t="s">
        <v>43951</v>
      </c>
      <c r="C5048" s="15">
        <v>50764</v>
      </c>
      <c r="D5048" s="15" t="s">
        <v>12945</v>
      </c>
      <c r="E5048" s="15" t="s">
        <v>1559</v>
      </c>
      <c r="F5048" s="15" t="s">
        <v>78</v>
      </c>
      <c r="G5048" s="15">
        <v>1</v>
      </c>
      <c r="H5048" s="14" t="s">
        <v>41566</v>
      </c>
    </row>
    <row r="5049" spans="2:8">
      <c r="B5049" s="12" t="s">
        <v>43951</v>
      </c>
      <c r="C5049" s="15">
        <v>50764</v>
      </c>
      <c r="D5049" s="15" t="s">
        <v>3655</v>
      </c>
      <c r="E5049" s="15" t="s">
        <v>1559</v>
      </c>
      <c r="F5049" s="15" t="s">
        <v>78</v>
      </c>
      <c r="G5049" s="15">
        <v>0.6</v>
      </c>
      <c r="H5049" s="14" t="s">
        <v>41566</v>
      </c>
    </row>
    <row r="5050" spans="2:8">
      <c r="B5050" s="12" t="s">
        <v>43951</v>
      </c>
      <c r="C5050" s="15">
        <v>50764</v>
      </c>
      <c r="D5050" s="15" t="s">
        <v>12948</v>
      </c>
      <c r="E5050" s="15" t="s">
        <v>1559</v>
      </c>
      <c r="F5050" s="15" t="s">
        <v>78</v>
      </c>
      <c r="G5050" s="15">
        <v>1</v>
      </c>
      <c r="H5050" s="14" t="s">
        <v>41566</v>
      </c>
    </row>
    <row r="5051" spans="2:8">
      <c r="B5051" s="12" t="s">
        <v>43951</v>
      </c>
      <c r="C5051" s="15">
        <v>50764</v>
      </c>
      <c r="D5051" s="15" t="s">
        <v>12950</v>
      </c>
      <c r="E5051" s="15" t="s">
        <v>1559</v>
      </c>
      <c r="F5051" s="15" t="s">
        <v>78</v>
      </c>
      <c r="G5051" s="15">
        <v>0.6</v>
      </c>
      <c r="H5051" s="14" t="s">
        <v>41566</v>
      </c>
    </row>
    <row r="5052" spans="2:8">
      <c r="B5052" s="12" t="s">
        <v>43951</v>
      </c>
      <c r="C5052" s="15">
        <v>50764</v>
      </c>
      <c r="D5052" s="15" t="s">
        <v>12952</v>
      </c>
      <c r="E5052" s="15" t="s">
        <v>1559</v>
      </c>
      <c r="F5052" s="15" t="s">
        <v>78</v>
      </c>
      <c r="G5052" s="15">
        <v>1</v>
      </c>
      <c r="H5052" s="14" t="s">
        <v>41566</v>
      </c>
    </row>
    <row r="5053" spans="2:8">
      <c r="B5053" s="12" t="s">
        <v>43951</v>
      </c>
      <c r="C5053" s="15">
        <v>50764</v>
      </c>
      <c r="D5053" s="15" t="s">
        <v>12954</v>
      </c>
      <c r="E5053" s="15" t="s">
        <v>1559</v>
      </c>
      <c r="F5053" s="15" t="s">
        <v>78</v>
      </c>
      <c r="G5053" s="15">
        <v>0.6</v>
      </c>
      <c r="H5053" s="14" t="s">
        <v>41566</v>
      </c>
    </row>
    <row r="5054" spans="2:8">
      <c r="B5054" s="12" t="s">
        <v>43951</v>
      </c>
      <c r="C5054" s="15">
        <v>50764</v>
      </c>
      <c r="D5054" s="15" t="s">
        <v>43953</v>
      </c>
      <c r="E5054" s="15" t="s">
        <v>1559</v>
      </c>
      <c r="F5054" s="15" t="s">
        <v>78</v>
      </c>
      <c r="G5054" s="15">
        <v>1</v>
      </c>
      <c r="H5054" s="14" t="s">
        <v>41566</v>
      </c>
    </row>
    <row r="5055" spans="2:8">
      <c r="B5055" s="12" t="s">
        <v>43951</v>
      </c>
      <c r="C5055" s="15">
        <v>50764</v>
      </c>
      <c r="D5055" s="15" t="s">
        <v>43954</v>
      </c>
      <c r="E5055" s="15" t="s">
        <v>1559</v>
      </c>
      <c r="F5055" s="15" t="s">
        <v>78</v>
      </c>
      <c r="G5055" s="15">
        <v>0.6</v>
      </c>
      <c r="H5055" s="14" t="s">
        <v>41566</v>
      </c>
    </row>
    <row r="5056" spans="2:8">
      <c r="B5056" s="12" t="s">
        <v>43951</v>
      </c>
      <c r="C5056" s="15">
        <v>50764</v>
      </c>
      <c r="D5056" s="15" t="s">
        <v>43955</v>
      </c>
      <c r="E5056" s="15" t="s">
        <v>1559</v>
      </c>
      <c r="F5056" s="15" t="s">
        <v>78</v>
      </c>
      <c r="G5056" s="15">
        <v>1</v>
      </c>
      <c r="H5056" s="14" t="s">
        <v>41566</v>
      </c>
    </row>
    <row r="5057" spans="2:8">
      <c r="B5057" s="12" t="s">
        <v>12548</v>
      </c>
      <c r="C5057" s="15">
        <v>50765</v>
      </c>
      <c r="D5057" s="15" t="s">
        <v>43802</v>
      </c>
      <c r="E5057" s="15" t="s">
        <v>1559</v>
      </c>
      <c r="F5057" s="15" t="s">
        <v>127</v>
      </c>
      <c r="G5057" s="15">
        <v>0.6</v>
      </c>
      <c r="H5057" s="14" t="s">
        <v>41566</v>
      </c>
    </row>
    <row r="5058" spans="2:8">
      <c r="B5058" s="12" t="s">
        <v>12548</v>
      </c>
      <c r="C5058" s="15">
        <v>50765</v>
      </c>
      <c r="D5058" s="15" t="s">
        <v>43803</v>
      </c>
      <c r="E5058" s="15" t="s">
        <v>1559</v>
      </c>
      <c r="F5058" s="15" t="s">
        <v>127</v>
      </c>
      <c r="G5058" s="15">
        <v>0.6</v>
      </c>
      <c r="H5058" s="14" t="s">
        <v>41566</v>
      </c>
    </row>
    <row r="5059" spans="2:8">
      <c r="B5059" s="12" t="s">
        <v>12548</v>
      </c>
      <c r="C5059" s="15">
        <v>50765</v>
      </c>
      <c r="D5059" s="15" t="s">
        <v>43804</v>
      </c>
      <c r="E5059" s="15" t="s">
        <v>1559</v>
      </c>
      <c r="F5059" s="15" t="s">
        <v>127</v>
      </c>
      <c r="G5059" s="15">
        <v>0.7</v>
      </c>
      <c r="H5059" s="14" t="s">
        <v>41566</v>
      </c>
    </row>
    <row r="5060" spans="2:8">
      <c r="B5060" s="12" t="s">
        <v>12548</v>
      </c>
      <c r="C5060" s="15">
        <v>50765</v>
      </c>
      <c r="D5060" s="15" t="s">
        <v>43943</v>
      </c>
      <c r="E5060" s="15" t="s">
        <v>1559</v>
      </c>
      <c r="F5060" s="15" t="s">
        <v>127</v>
      </c>
      <c r="G5060" s="15">
        <v>0.7</v>
      </c>
      <c r="H5060" s="14" t="s">
        <v>41566</v>
      </c>
    </row>
    <row r="5061" spans="2:8">
      <c r="B5061" s="12" t="s">
        <v>12548</v>
      </c>
      <c r="C5061" s="15">
        <v>50765</v>
      </c>
      <c r="D5061" s="15" t="s">
        <v>43944</v>
      </c>
      <c r="E5061" s="15" t="s">
        <v>1559</v>
      </c>
      <c r="F5061" s="15" t="s">
        <v>127</v>
      </c>
      <c r="G5061" s="15">
        <v>0.6</v>
      </c>
      <c r="H5061" s="14" t="s">
        <v>41566</v>
      </c>
    </row>
    <row r="5062" spans="2:8">
      <c r="B5062" s="12" t="s">
        <v>12548</v>
      </c>
      <c r="C5062" s="15">
        <v>50765</v>
      </c>
      <c r="D5062" s="15" t="s">
        <v>43945</v>
      </c>
      <c r="E5062" s="15" t="s">
        <v>1559</v>
      </c>
      <c r="F5062" s="15" t="s">
        <v>127</v>
      </c>
      <c r="G5062" s="15">
        <v>0.7</v>
      </c>
      <c r="H5062" s="14" t="s">
        <v>41566</v>
      </c>
    </row>
    <row r="5063" spans="2:8">
      <c r="B5063" s="12" t="s">
        <v>12548</v>
      </c>
      <c r="C5063" s="15">
        <v>50765</v>
      </c>
      <c r="D5063" s="15" t="s">
        <v>44820</v>
      </c>
      <c r="E5063" s="15" t="s">
        <v>1559</v>
      </c>
      <c r="F5063" s="15" t="s">
        <v>127</v>
      </c>
      <c r="G5063" s="15">
        <v>0.6</v>
      </c>
      <c r="H5063" s="14" t="s">
        <v>41566</v>
      </c>
    </row>
    <row r="5064" spans="2:8">
      <c r="B5064" s="12" t="s">
        <v>12548</v>
      </c>
      <c r="C5064" s="15">
        <v>50765</v>
      </c>
      <c r="D5064" s="15" t="s">
        <v>43805</v>
      </c>
      <c r="E5064" s="15" t="s">
        <v>1559</v>
      </c>
      <c r="F5064" s="15" t="s">
        <v>127</v>
      </c>
      <c r="G5064" s="15">
        <v>0.6</v>
      </c>
      <c r="H5064" s="14" t="s">
        <v>41566</v>
      </c>
    </row>
    <row r="5065" spans="2:8">
      <c r="B5065" s="12" t="s">
        <v>12548</v>
      </c>
      <c r="C5065" s="15">
        <v>50765</v>
      </c>
      <c r="D5065" s="15" t="s">
        <v>43946</v>
      </c>
      <c r="E5065" s="15" t="s">
        <v>1559</v>
      </c>
      <c r="F5065" s="15" t="s">
        <v>127</v>
      </c>
      <c r="G5065" s="15">
        <v>0.5</v>
      </c>
      <c r="H5065" s="14" t="s">
        <v>41566</v>
      </c>
    </row>
    <row r="5066" spans="2:8">
      <c r="B5066" s="12" t="s">
        <v>12548</v>
      </c>
      <c r="C5066" s="15">
        <v>50765</v>
      </c>
      <c r="D5066" s="15" t="s">
        <v>43947</v>
      </c>
      <c r="E5066" s="15" t="s">
        <v>1559</v>
      </c>
      <c r="F5066" s="15" t="s">
        <v>127</v>
      </c>
      <c r="G5066" s="15">
        <v>0.6</v>
      </c>
      <c r="H5066" s="14" t="s">
        <v>41566</v>
      </c>
    </row>
    <row r="5067" spans="2:8">
      <c r="B5067" s="12" t="s">
        <v>12548</v>
      </c>
      <c r="C5067" s="15">
        <v>50765</v>
      </c>
      <c r="D5067" s="15" t="s">
        <v>43948</v>
      </c>
      <c r="E5067" s="15" t="s">
        <v>1559</v>
      </c>
      <c r="F5067" s="15" t="s">
        <v>127</v>
      </c>
      <c r="G5067" s="15">
        <v>0.6</v>
      </c>
      <c r="H5067" s="14" t="s">
        <v>41566</v>
      </c>
    </row>
    <row r="5068" spans="2:8">
      <c r="B5068" s="12" t="s">
        <v>12548</v>
      </c>
      <c r="C5068" s="15">
        <v>50765</v>
      </c>
      <c r="D5068" s="15" t="s">
        <v>43949</v>
      </c>
      <c r="E5068" s="15" t="s">
        <v>1559</v>
      </c>
      <c r="F5068" s="15" t="s">
        <v>127</v>
      </c>
      <c r="G5068" s="15">
        <v>0.6</v>
      </c>
      <c r="H5068" s="14" t="s">
        <v>41566</v>
      </c>
    </row>
    <row r="5069" spans="2:8">
      <c r="B5069" s="12" t="s">
        <v>12548</v>
      </c>
      <c r="C5069" s="15">
        <v>50765</v>
      </c>
      <c r="D5069" s="15" t="s">
        <v>43950</v>
      </c>
      <c r="E5069" s="15" t="s">
        <v>1559</v>
      </c>
      <c r="F5069" s="15" t="s">
        <v>127</v>
      </c>
      <c r="G5069" s="15">
        <v>0.6</v>
      </c>
      <c r="H5069" s="14" t="s">
        <v>41566</v>
      </c>
    </row>
    <row r="5070" spans="2:8">
      <c r="B5070" s="12" t="s">
        <v>12548</v>
      </c>
      <c r="C5070" s="15">
        <v>50765</v>
      </c>
      <c r="D5070" s="15" t="s">
        <v>44821</v>
      </c>
      <c r="E5070" s="15" t="s">
        <v>1559</v>
      </c>
      <c r="F5070" s="15" t="s">
        <v>127</v>
      </c>
      <c r="G5070" s="15">
        <v>0.5</v>
      </c>
      <c r="H5070" s="14" t="s">
        <v>41566</v>
      </c>
    </row>
    <row r="5071" spans="2:8">
      <c r="B5071" s="12" t="s">
        <v>12556</v>
      </c>
      <c r="C5071" s="15">
        <v>50766</v>
      </c>
      <c r="D5071" s="15" t="s">
        <v>45269</v>
      </c>
      <c r="E5071" s="15" t="s">
        <v>1559</v>
      </c>
      <c r="F5071" s="15" t="s">
        <v>78</v>
      </c>
      <c r="G5071" s="15">
        <v>0.7</v>
      </c>
      <c r="H5071" s="14" t="s">
        <v>41566</v>
      </c>
    </row>
    <row r="5072" spans="2:8">
      <c r="B5072" s="12" t="s">
        <v>12556</v>
      </c>
      <c r="C5072" s="15">
        <v>50766</v>
      </c>
      <c r="D5072" s="15" t="s">
        <v>43952</v>
      </c>
      <c r="E5072" s="15" t="s">
        <v>1559</v>
      </c>
      <c r="F5072" s="15" t="s">
        <v>78</v>
      </c>
      <c r="G5072" s="15">
        <v>0.7</v>
      </c>
      <c r="H5072" s="14" t="s">
        <v>41566</v>
      </c>
    </row>
    <row r="5073" spans="2:8">
      <c r="B5073" s="12" t="s">
        <v>12556</v>
      </c>
      <c r="C5073" s="15">
        <v>50766</v>
      </c>
      <c r="D5073" s="15" t="s">
        <v>43802</v>
      </c>
      <c r="E5073" s="15" t="s">
        <v>1559</v>
      </c>
      <c r="F5073" s="15" t="s">
        <v>78</v>
      </c>
      <c r="G5073" s="15">
        <v>0.5</v>
      </c>
      <c r="H5073" s="14" t="s">
        <v>41566</v>
      </c>
    </row>
    <row r="5074" spans="2:8">
      <c r="B5074" s="12" t="s">
        <v>12556</v>
      </c>
      <c r="C5074" s="15">
        <v>50766</v>
      </c>
      <c r="D5074" s="15" t="s">
        <v>43803</v>
      </c>
      <c r="E5074" s="15" t="s">
        <v>1559</v>
      </c>
      <c r="F5074" s="15" t="s">
        <v>78</v>
      </c>
      <c r="G5074" s="15">
        <v>0.5</v>
      </c>
      <c r="H5074" s="14" t="s">
        <v>41566</v>
      </c>
    </row>
    <row r="5075" spans="2:8">
      <c r="B5075" s="12" t="s">
        <v>12556</v>
      </c>
      <c r="C5075" s="15">
        <v>50766</v>
      </c>
      <c r="D5075" s="15" t="s">
        <v>43804</v>
      </c>
      <c r="E5075" s="15" t="s">
        <v>1559</v>
      </c>
      <c r="F5075" s="15" t="s">
        <v>78</v>
      </c>
      <c r="G5075" s="15">
        <v>0.7</v>
      </c>
      <c r="H5075" s="14" t="s">
        <v>41566</v>
      </c>
    </row>
    <row r="5076" spans="2:8">
      <c r="B5076" s="12" t="s">
        <v>12556</v>
      </c>
      <c r="C5076" s="15">
        <v>50766</v>
      </c>
      <c r="D5076" s="15" t="s">
        <v>43943</v>
      </c>
      <c r="E5076" s="15" t="s">
        <v>1559</v>
      </c>
      <c r="F5076" s="15" t="s">
        <v>78</v>
      </c>
      <c r="G5076" s="15">
        <v>0.5</v>
      </c>
      <c r="H5076" s="14" t="s">
        <v>41566</v>
      </c>
    </row>
    <row r="5077" spans="2:8">
      <c r="B5077" s="12" t="s">
        <v>12556</v>
      </c>
      <c r="C5077" s="15">
        <v>50766</v>
      </c>
      <c r="D5077" s="15" t="s">
        <v>43944</v>
      </c>
      <c r="E5077" s="15" t="s">
        <v>1559</v>
      </c>
      <c r="F5077" s="15" t="s">
        <v>78</v>
      </c>
      <c r="G5077" s="15">
        <v>0.5</v>
      </c>
      <c r="H5077" s="14" t="s">
        <v>41566</v>
      </c>
    </row>
    <row r="5078" spans="2:8">
      <c r="B5078" s="12" t="s">
        <v>12556</v>
      </c>
      <c r="C5078" s="15">
        <v>50766</v>
      </c>
      <c r="D5078" s="15" t="s">
        <v>43945</v>
      </c>
      <c r="E5078" s="15" t="s">
        <v>1559</v>
      </c>
      <c r="F5078" s="15" t="s">
        <v>78</v>
      </c>
      <c r="G5078" s="15">
        <v>0.7</v>
      </c>
      <c r="H5078" s="14" t="s">
        <v>41566</v>
      </c>
    </row>
    <row r="5079" spans="2:8">
      <c r="B5079" s="12" t="s">
        <v>12556</v>
      </c>
      <c r="C5079" s="15">
        <v>50766</v>
      </c>
      <c r="D5079" s="15" t="s">
        <v>45270</v>
      </c>
      <c r="E5079" s="15" t="s">
        <v>1559</v>
      </c>
      <c r="F5079" s="15" t="s">
        <v>78</v>
      </c>
      <c r="G5079" s="15">
        <v>0.7</v>
      </c>
      <c r="H5079" s="14" t="s">
        <v>41566</v>
      </c>
    </row>
    <row r="5080" spans="2:8">
      <c r="B5080" s="12" t="s">
        <v>12556</v>
      </c>
      <c r="C5080" s="15">
        <v>50766</v>
      </c>
      <c r="D5080" s="15" t="s">
        <v>43805</v>
      </c>
      <c r="E5080" s="15" t="s">
        <v>1559</v>
      </c>
      <c r="F5080" s="15" t="s">
        <v>78</v>
      </c>
      <c r="G5080" s="15">
        <v>0.5</v>
      </c>
      <c r="H5080" s="14" t="s">
        <v>41566</v>
      </c>
    </row>
    <row r="5081" spans="2:8">
      <c r="B5081" s="12" t="s">
        <v>12556</v>
      </c>
      <c r="C5081" s="15">
        <v>50766</v>
      </c>
      <c r="D5081" s="15" t="s">
        <v>43946</v>
      </c>
      <c r="E5081" s="15" t="s">
        <v>1559</v>
      </c>
      <c r="F5081" s="15" t="s">
        <v>78</v>
      </c>
      <c r="G5081" s="15">
        <v>0.5</v>
      </c>
      <c r="H5081" s="14" t="s">
        <v>41566</v>
      </c>
    </row>
    <row r="5082" spans="2:8">
      <c r="B5082" s="12" t="s">
        <v>12556</v>
      </c>
      <c r="C5082" s="15">
        <v>50766</v>
      </c>
      <c r="D5082" s="15" t="s">
        <v>43947</v>
      </c>
      <c r="E5082" s="15" t="s">
        <v>1559</v>
      </c>
      <c r="F5082" s="15" t="s">
        <v>78</v>
      </c>
      <c r="G5082" s="15">
        <v>0.9</v>
      </c>
      <c r="H5082" s="14" t="s">
        <v>41566</v>
      </c>
    </row>
    <row r="5083" spans="2:8">
      <c r="B5083" s="12" t="s">
        <v>12556</v>
      </c>
      <c r="C5083" s="15">
        <v>50766</v>
      </c>
      <c r="D5083" s="15" t="s">
        <v>43948</v>
      </c>
      <c r="E5083" s="15" t="s">
        <v>1559</v>
      </c>
      <c r="F5083" s="15" t="s">
        <v>78</v>
      </c>
      <c r="G5083" s="15">
        <v>0.5</v>
      </c>
      <c r="H5083" s="14" t="s">
        <v>41566</v>
      </c>
    </row>
    <row r="5084" spans="2:8">
      <c r="B5084" s="12" t="s">
        <v>12556</v>
      </c>
      <c r="C5084" s="15">
        <v>50766</v>
      </c>
      <c r="D5084" s="15" t="s">
        <v>43949</v>
      </c>
      <c r="E5084" s="15" t="s">
        <v>1559</v>
      </c>
      <c r="F5084" s="15" t="s">
        <v>78</v>
      </c>
      <c r="G5084" s="15">
        <v>0.5</v>
      </c>
      <c r="H5084" s="14" t="s">
        <v>41566</v>
      </c>
    </row>
    <row r="5085" spans="2:8">
      <c r="B5085" s="12" t="s">
        <v>12556</v>
      </c>
      <c r="C5085" s="15">
        <v>50766</v>
      </c>
      <c r="D5085" s="15" t="s">
        <v>43950</v>
      </c>
      <c r="E5085" s="15" t="s">
        <v>1559</v>
      </c>
      <c r="F5085" s="15" t="s">
        <v>78</v>
      </c>
      <c r="G5085" s="15">
        <v>0.9</v>
      </c>
      <c r="H5085" s="14" t="s">
        <v>41566</v>
      </c>
    </row>
    <row r="5086" spans="2:8">
      <c r="B5086" s="12" t="s">
        <v>12556</v>
      </c>
      <c r="C5086" s="15">
        <v>50766</v>
      </c>
      <c r="D5086" s="15" t="s">
        <v>44821</v>
      </c>
      <c r="E5086" s="15" t="s">
        <v>1559</v>
      </c>
      <c r="F5086" s="15" t="s">
        <v>78</v>
      </c>
      <c r="G5086" s="15">
        <v>0.9</v>
      </c>
      <c r="H5086" s="14" t="s">
        <v>41566</v>
      </c>
    </row>
    <row r="5087" spans="2:8">
      <c r="B5087" s="12" t="s">
        <v>12556</v>
      </c>
      <c r="C5087" s="15">
        <v>50766</v>
      </c>
      <c r="D5087" s="15" t="s">
        <v>45271</v>
      </c>
      <c r="E5087" s="15" t="s">
        <v>1559</v>
      </c>
      <c r="F5087" s="15" t="s">
        <v>78</v>
      </c>
      <c r="G5087" s="15">
        <v>0.9</v>
      </c>
      <c r="H5087" s="14" t="s">
        <v>41566</v>
      </c>
    </row>
    <row r="5088" spans="2:8">
      <c r="B5088" s="12" t="s">
        <v>12556</v>
      </c>
      <c r="C5088" s="15">
        <v>50766</v>
      </c>
      <c r="D5088" s="15" t="s">
        <v>45272</v>
      </c>
      <c r="E5088" s="15" t="s">
        <v>1559</v>
      </c>
      <c r="F5088" s="15" t="s">
        <v>78</v>
      </c>
      <c r="G5088" s="15">
        <v>0.9</v>
      </c>
      <c r="H5088" s="14" t="s">
        <v>41566</v>
      </c>
    </row>
    <row r="5089" spans="2:8">
      <c r="B5089" s="12" t="s">
        <v>12556</v>
      </c>
      <c r="C5089" s="15">
        <v>50766</v>
      </c>
      <c r="D5089" s="15" t="s">
        <v>45273</v>
      </c>
      <c r="E5089" s="15" t="s">
        <v>1559</v>
      </c>
      <c r="F5089" s="15" t="s">
        <v>78</v>
      </c>
      <c r="G5089" s="15">
        <v>0.7</v>
      </c>
      <c r="H5089" s="14" t="s">
        <v>41566</v>
      </c>
    </row>
    <row r="5090" spans="2:8">
      <c r="B5090" s="12" t="s">
        <v>12556</v>
      </c>
      <c r="C5090" s="15">
        <v>50766</v>
      </c>
      <c r="D5090" s="15" t="s">
        <v>45274</v>
      </c>
      <c r="E5090" s="15" t="s">
        <v>1559</v>
      </c>
      <c r="F5090" s="15" t="s">
        <v>78</v>
      </c>
      <c r="G5090" s="15">
        <v>1.1000000000000001</v>
      </c>
      <c r="H5090" s="14" t="s">
        <v>41566</v>
      </c>
    </row>
    <row r="5091" spans="2:8">
      <c r="B5091" s="12" t="s">
        <v>12556</v>
      </c>
      <c r="C5091" s="15">
        <v>50766</v>
      </c>
      <c r="D5091" s="15" t="s">
        <v>45275</v>
      </c>
      <c r="E5091" s="15" t="s">
        <v>1559</v>
      </c>
      <c r="F5091" s="15" t="s">
        <v>78</v>
      </c>
      <c r="G5091" s="15">
        <v>1.1000000000000001</v>
      </c>
      <c r="H5091" s="14" t="s">
        <v>41566</v>
      </c>
    </row>
    <row r="5092" spans="2:8">
      <c r="B5092" s="12" t="s">
        <v>12556</v>
      </c>
      <c r="C5092" s="15">
        <v>50766</v>
      </c>
      <c r="D5092" s="15" t="s">
        <v>45276</v>
      </c>
      <c r="E5092" s="15" t="s">
        <v>1559</v>
      </c>
      <c r="F5092" s="15" t="s">
        <v>78</v>
      </c>
      <c r="G5092" s="15">
        <v>0.7</v>
      </c>
      <c r="H5092" s="14" t="s">
        <v>41566</v>
      </c>
    </row>
    <row r="5093" spans="2:8">
      <c r="B5093" s="12" t="s">
        <v>12556</v>
      </c>
      <c r="C5093" s="15">
        <v>50766</v>
      </c>
      <c r="D5093" s="15" t="s">
        <v>45277</v>
      </c>
      <c r="E5093" s="15" t="s">
        <v>1559</v>
      </c>
      <c r="F5093" s="15" t="s">
        <v>78</v>
      </c>
      <c r="G5093" s="15">
        <v>0.7</v>
      </c>
      <c r="H5093" s="14" t="s">
        <v>41566</v>
      </c>
    </row>
    <row r="5094" spans="2:8">
      <c r="B5094" s="12" t="s">
        <v>12556</v>
      </c>
      <c r="C5094" s="15">
        <v>50766</v>
      </c>
      <c r="D5094" s="15" t="s">
        <v>45278</v>
      </c>
      <c r="E5094" s="15" t="s">
        <v>1559</v>
      </c>
      <c r="F5094" s="15" t="s">
        <v>78</v>
      </c>
      <c r="G5094" s="15">
        <v>0.7</v>
      </c>
      <c r="H5094" s="14" t="s">
        <v>41566</v>
      </c>
    </row>
    <row r="5095" spans="2:8">
      <c r="B5095" s="12" t="s">
        <v>44014</v>
      </c>
      <c r="C5095" s="15">
        <v>50771</v>
      </c>
      <c r="D5095" s="15" t="s">
        <v>3556</v>
      </c>
      <c r="E5095" s="15" t="s">
        <v>362</v>
      </c>
      <c r="F5095" s="15" t="s">
        <v>390</v>
      </c>
      <c r="G5095" s="15">
        <v>16.2</v>
      </c>
      <c r="H5095" s="14" t="s">
        <v>41566</v>
      </c>
    </row>
    <row r="5096" spans="2:8">
      <c r="B5096" s="12" t="s">
        <v>44866</v>
      </c>
      <c r="C5096" s="15">
        <v>50782</v>
      </c>
      <c r="D5096" s="15" t="s">
        <v>45045</v>
      </c>
      <c r="E5096" s="15" t="s">
        <v>101</v>
      </c>
      <c r="F5096" s="15" t="s">
        <v>390</v>
      </c>
      <c r="G5096" s="15">
        <v>0.6</v>
      </c>
      <c r="H5096" s="14" t="s">
        <v>41566</v>
      </c>
    </row>
    <row r="5097" spans="2:8">
      <c r="B5097" s="12" t="s">
        <v>44866</v>
      </c>
      <c r="C5097" s="15">
        <v>50782</v>
      </c>
      <c r="D5097" s="15" t="s">
        <v>44867</v>
      </c>
      <c r="E5097" s="15" t="s">
        <v>101</v>
      </c>
      <c r="F5097" s="15" t="s">
        <v>390</v>
      </c>
      <c r="G5097" s="15">
        <v>0.4</v>
      </c>
      <c r="H5097" s="14" t="s">
        <v>41566</v>
      </c>
    </row>
    <row r="5098" spans="2:8">
      <c r="B5098" s="12" t="s">
        <v>44866</v>
      </c>
      <c r="C5098" s="15">
        <v>50782</v>
      </c>
      <c r="D5098" s="15" t="s">
        <v>45046</v>
      </c>
      <c r="E5098" s="15" t="s">
        <v>101</v>
      </c>
      <c r="F5098" s="15" t="s">
        <v>390</v>
      </c>
      <c r="G5098" s="15">
        <v>0.4</v>
      </c>
      <c r="H5098" s="14" t="s">
        <v>41566</v>
      </c>
    </row>
    <row r="5099" spans="2:8">
      <c r="B5099" s="12" t="s">
        <v>44866</v>
      </c>
      <c r="C5099" s="15">
        <v>50782</v>
      </c>
      <c r="D5099" s="15" t="s">
        <v>45247</v>
      </c>
      <c r="E5099" s="15" t="s">
        <v>101</v>
      </c>
      <c r="F5099" s="15" t="s">
        <v>390</v>
      </c>
      <c r="G5099" s="15">
        <v>0.4</v>
      </c>
      <c r="H5099" s="14" t="s">
        <v>41566</v>
      </c>
    </row>
    <row r="5100" spans="2:8">
      <c r="B5100" s="12" t="s">
        <v>44746</v>
      </c>
      <c r="C5100" s="15">
        <v>50788</v>
      </c>
      <c r="D5100" s="15" t="s">
        <v>5718</v>
      </c>
      <c r="E5100" s="15" t="s">
        <v>101</v>
      </c>
      <c r="F5100" s="15" t="s">
        <v>357</v>
      </c>
      <c r="G5100" s="15">
        <v>0.5</v>
      </c>
      <c r="H5100" s="14" t="s">
        <v>41566</v>
      </c>
    </row>
    <row r="5101" spans="2:8">
      <c r="B5101" s="12" t="s">
        <v>44746</v>
      </c>
      <c r="C5101" s="15">
        <v>50788</v>
      </c>
      <c r="D5101" s="15" t="s">
        <v>5720</v>
      </c>
      <c r="E5101" s="15" t="s">
        <v>101</v>
      </c>
      <c r="F5101" s="15" t="s">
        <v>357</v>
      </c>
      <c r="G5101" s="15">
        <v>0.5</v>
      </c>
      <c r="H5101" s="14" t="s">
        <v>41566</v>
      </c>
    </row>
    <row r="5102" spans="2:8">
      <c r="B5102" s="12" t="s">
        <v>44760</v>
      </c>
      <c r="C5102" s="15">
        <v>50797</v>
      </c>
      <c r="D5102" s="15" t="s">
        <v>3556</v>
      </c>
      <c r="E5102" s="15" t="s">
        <v>166</v>
      </c>
      <c r="F5102" s="15" t="s">
        <v>357</v>
      </c>
      <c r="G5102" s="15">
        <v>40.9</v>
      </c>
      <c r="H5102" s="14" t="s">
        <v>41566</v>
      </c>
    </row>
    <row r="5103" spans="2:8">
      <c r="B5103" s="12" t="s">
        <v>44760</v>
      </c>
      <c r="C5103" s="15">
        <v>50797</v>
      </c>
      <c r="D5103" s="15" t="s">
        <v>3559</v>
      </c>
      <c r="E5103" s="15" t="s">
        <v>166</v>
      </c>
      <c r="F5103" s="15" t="s">
        <v>357</v>
      </c>
      <c r="G5103" s="15">
        <v>16.100000000000001</v>
      </c>
      <c r="H5103" s="14" t="s">
        <v>41566</v>
      </c>
    </row>
    <row r="5104" spans="2:8">
      <c r="B5104" s="12" t="s">
        <v>44117</v>
      </c>
      <c r="C5104" s="15">
        <v>50801</v>
      </c>
      <c r="D5104" s="15" t="s">
        <v>3556</v>
      </c>
      <c r="E5104" s="15" t="s">
        <v>52</v>
      </c>
      <c r="F5104" s="15" t="s">
        <v>106</v>
      </c>
      <c r="G5104" s="15">
        <v>1.3</v>
      </c>
      <c r="H5104" s="14" t="s">
        <v>41566</v>
      </c>
    </row>
    <row r="5105" spans="2:8">
      <c r="B5105" s="12" t="s">
        <v>42125</v>
      </c>
      <c r="C5105" s="15">
        <v>50803</v>
      </c>
      <c r="D5105" s="15" t="s">
        <v>3568</v>
      </c>
      <c r="E5105" s="15" t="s">
        <v>52</v>
      </c>
      <c r="F5105" s="15" t="s">
        <v>80</v>
      </c>
      <c r="G5105" s="15">
        <v>20</v>
      </c>
      <c r="H5105" s="14" t="s">
        <v>41569</v>
      </c>
    </row>
    <row r="5106" spans="2:8">
      <c r="B5106" s="12" t="s">
        <v>44524</v>
      </c>
      <c r="C5106" s="15">
        <v>50805</v>
      </c>
      <c r="D5106" s="15" t="s">
        <v>3556</v>
      </c>
      <c r="E5106" s="15" t="s">
        <v>59</v>
      </c>
      <c r="F5106" s="15" t="s">
        <v>112</v>
      </c>
      <c r="G5106" s="15">
        <v>26</v>
      </c>
      <c r="H5106" s="14" t="s">
        <v>41566</v>
      </c>
    </row>
    <row r="5107" spans="2:8">
      <c r="B5107" s="12" t="s">
        <v>44524</v>
      </c>
      <c r="C5107" s="15">
        <v>50805</v>
      </c>
      <c r="D5107" s="15" t="s">
        <v>3559</v>
      </c>
      <c r="E5107" s="15" t="s">
        <v>59</v>
      </c>
      <c r="F5107" s="15" t="s">
        <v>112</v>
      </c>
      <c r="G5107" s="15">
        <v>42</v>
      </c>
      <c r="H5107" s="14" t="s">
        <v>41566</v>
      </c>
    </row>
    <row r="5108" spans="2:8">
      <c r="B5108" s="12" t="s">
        <v>42126</v>
      </c>
      <c r="C5108" s="15">
        <v>50807</v>
      </c>
      <c r="D5108" s="15" t="s">
        <v>3568</v>
      </c>
      <c r="E5108" s="15" t="s">
        <v>432</v>
      </c>
      <c r="F5108" s="15" t="s">
        <v>80</v>
      </c>
      <c r="G5108" s="15">
        <v>4</v>
      </c>
      <c r="H5108" s="14" t="s">
        <v>41569</v>
      </c>
    </row>
    <row r="5109" spans="2:8">
      <c r="B5109" s="12" t="s">
        <v>42126</v>
      </c>
      <c r="C5109" s="15">
        <v>50807</v>
      </c>
      <c r="D5109" s="15" t="s">
        <v>167</v>
      </c>
      <c r="E5109" s="15" t="s">
        <v>432</v>
      </c>
      <c r="F5109" s="15" t="s">
        <v>80</v>
      </c>
      <c r="G5109" s="15">
        <v>10</v>
      </c>
      <c r="H5109" s="14" t="s">
        <v>41569</v>
      </c>
    </row>
    <row r="5110" spans="2:8">
      <c r="B5110" s="12" t="s">
        <v>42126</v>
      </c>
      <c r="C5110" s="15">
        <v>50807</v>
      </c>
      <c r="D5110" s="15" t="s">
        <v>3580</v>
      </c>
      <c r="E5110" s="15" t="s">
        <v>362</v>
      </c>
      <c r="F5110" s="15" t="s">
        <v>80</v>
      </c>
      <c r="G5110" s="15">
        <v>21.8</v>
      </c>
      <c r="H5110" s="14" t="s">
        <v>41569</v>
      </c>
    </row>
    <row r="5111" spans="2:8">
      <c r="B5111" s="12" t="s">
        <v>42127</v>
      </c>
      <c r="C5111" s="15">
        <v>50810</v>
      </c>
      <c r="D5111" s="15" t="s">
        <v>38900</v>
      </c>
      <c r="E5111" s="15" t="s">
        <v>432</v>
      </c>
      <c r="F5111" s="15" t="s">
        <v>675</v>
      </c>
      <c r="G5111" s="15">
        <v>3</v>
      </c>
      <c r="H5111" s="14" t="s">
        <v>41566</v>
      </c>
    </row>
    <row r="5112" spans="2:8">
      <c r="B5112" s="12" t="s">
        <v>42127</v>
      </c>
      <c r="C5112" s="15">
        <v>50810</v>
      </c>
      <c r="D5112" s="15" t="s">
        <v>38904</v>
      </c>
      <c r="E5112" s="15" t="s">
        <v>432</v>
      </c>
      <c r="F5112" s="15" t="s">
        <v>675</v>
      </c>
      <c r="G5112" s="15">
        <v>5</v>
      </c>
      <c r="H5112" s="14" t="s">
        <v>41566</v>
      </c>
    </row>
    <row r="5113" spans="2:8">
      <c r="B5113" s="12" t="s">
        <v>42127</v>
      </c>
      <c r="C5113" s="15">
        <v>50810</v>
      </c>
      <c r="D5113" s="15" t="s">
        <v>38906</v>
      </c>
      <c r="E5113" s="15" t="s">
        <v>432</v>
      </c>
      <c r="F5113" s="15" t="s">
        <v>675</v>
      </c>
      <c r="G5113" s="15">
        <v>15.6</v>
      </c>
      <c r="H5113" s="14" t="s">
        <v>41569</v>
      </c>
    </row>
    <row r="5114" spans="2:8">
      <c r="B5114" s="12" t="s">
        <v>42127</v>
      </c>
      <c r="C5114" s="15">
        <v>50810</v>
      </c>
      <c r="D5114" s="15" t="s">
        <v>42128</v>
      </c>
      <c r="E5114" s="15" t="s">
        <v>432</v>
      </c>
      <c r="F5114" s="15" t="s">
        <v>675</v>
      </c>
      <c r="G5114" s="15">
        <v>27.5</v>
      </c>
      <c r="H5114" s="14" t="s">
        <v>41569</v>
      </c>
    </row>
    <row r="5115" spans="2:8">
      <c r="B5115" s="12" t="s">
        <v>42127</v>
      </c>
      <c r="C5115" s="15">
        <v>50810</v>
      </c>
      <c r="D5115" s="15" t="s">
        <v>42129</v>
      </c>
      <c r="E5115" s="15" t="s">
        <v>432</v>
      </c>
      <c r="F5115" s="15" t="s">
        <v>675</v>
      </c>
      <c r="G5115" s="15">
        <v>23.3</v>
      </c>
      <c r="H5115" s="14" t="s">
        <v>41569</v>
      </c>
    </row>
    <row r="5116" spans="2:8">
      <c r="B5116" s="12" t="s">
        <v>44142</v>
      </c>
      <c r="C5116" s="15">
        <v>50811</v>
      </c>
      <c r="D5116" s="15" t="s">
        <v>3556</v>
      </c>
      <c r="E5116" s="15" t="s">
        <v>362</v>
      </c>
      <c r="F5116" s="15" t="s">
        <v>1452</v>
      </c>
      <c r="G5116" s="15">
        <v>12</v>
      </c>
      <c r="H5116" s="14" t="s">
        <v>41566</v>
      </c>
    </row>
    <row r="5117" spans="2:8">
      <c r="B5117" s="12" t="s">
        <v>44747</v>
      </c>
      <c r="C5117" s="15">
        <v>50812</v>
      </c>
      <c r="D5117" s="15" t="s">
        <v>3556</v>
      </c>
      <c r="E5117" s="15" t="s">
        <v>59</v>
      </c>
      <c r="F5117" s="15" t="s">
        <v>74</v>
      </c>
      <c r="G5117" s="15">
        <v>11.6</v>
      </c>
      <c r="H5117" s="14" t="s">
        <v>41566</v>
      </c>
    </row>
    <row r="5118" spans="2:8">
      <c r="B5118" s="12" t="s">
        <v>44751</v>
      </c>
      <c r="C5118" s="15">
        <v>50814</v>
      </c>
      <c r="D5118" s="15" t="s">
        <v>3556</v>
      </c>
      <c r="E5118" s="15" t="s">
        <v>432</v>
      </c>
      <c r="F5118" s="15" t="s">
        <v>809</v>
      </c>
      <c r="G5118" s="15">
        <v>7.5</v>
      </c>
      <c r="H5118" s="14" t="s">
        <v>41566</v>
      </c>
    </row>
    <row r="5119" spans="2:8">
      <c r="B5119" s="12" t="s">
        <v>44751</v>
      </c>
      <c r="C5119" s="15">
        <v>50814</v>
      </c>
      <c r="D5119" s="15" t="s">
        <v>3559</v>
      </c>
      <c r="E5119" s="15" t="s">
        <v>432</v>
      </c>
      <c r="F5119" s="15" t="s">
        <v>809</v>
      </c>
      <c r="G5119" s="15">
        <v>3.3</v>
      </c>
      <c r="H5119" s="14" t="s">
        <v>41566</v>
      </c>
    </row>
    <row r="5120" spans="2:8">
      <c r="B5120" s="12" t="s">
        <v>44751</v>
      </c>
      <c r="C5120" s="15">
        <v>50814</v>
      </c>
      <c r="D5120" s="15" t="s">
        <v>3568</v>
      </c>
      <c r="E5120" s="15" t="s">
        <v>432</v>
      </c>
      <c r="F5120" s="15" t="s">
        <v>809</v>
      </c>
      <c r="G5120" s="15">
        <v>6.5</v>
      </c>
      <c r="H5120" s="14" t="s">
        <v>41566</v>
      </c>
    </row>
    <row r="5121" spans="2:8">
      <c r="B5121" s="12" t="s">
        <v>44246</v>
      </c>
      <c r="C5121" s="15">
        <v>50818</v>
      </c>
      <c r="D5121" s="15" t="s">
        <v>3556</v>
      </c>
      <c r="E5121" s="15" t="s">
        <v>168</v>
      </c>
      <c r="F5121" s="15" t="s">
        <v>78</v>
      </c>
      <c r="G5121" s="15">
        <v>10.5</v>
      </c>
      <c r="H5121" s="14" t="s">
        <v>41566</v>
      </c>
    </row>
    <row r="5122" spans="2:8">
      <c r="B5122" s="12" t="s">
        <v>44237</v>
      </c>
      <c r="C5122" s="15">
        <v>50819</v>
      </c>
      <c r="D5122" s="15" t="s">
        <v>3556</v>
      </c>
      <c r="E5122" s="15" t="s">
        <v>168</v>
      </c>
      <c r="F5122" s="15" t="s">
        <v>78</v>
      </c>
      <c r="G5122" s="15">
        <v>1.2</v>
      </c>
      <c r="H5122" s="14" t="s">
        <v>41566</v>
      </c>
    </row>
    <row r="5123" spans="2:8">
      <c r="B5123" s="12" t="s">
        <v>45423</v>
      </c>
      <c r="C5123" s="15">
        <v>50826</v>
      </c>
      <c r="D5123" s="15" t="s">
        <v>51</v>
      </c>
      <c r="E5123" s="15" t="s">
        <v>168</v>
      </c>
      <c r="F5123" s="15" t="s">
        <v>78</v>
      </c>
      <c r="G5123" s="15">
        <v>28.3</v>
      </c>
      <c r="H5123" s="14" t="s">
        <v>41566</v>
      </c>
    </row>
    <row r="5124" spans="2:8">
      <c r="B5124" s="12" t="s">
        <v>2312</v>
      </c>
      <c r="C5124" s="15">
        <v>50835</v>
      </c>
      <c r="D5124" s="15" t="s">
        <v>3559</v>
      </c>
      <c r="E5124" s="15" t="s">
        <v>166</v>
      </c>
      <c r="F5124" s="15" t="s">
        <v>74</v>
      </c>
      <c r="G5124" s="15">
        <v>228</v>
      </c>
      <c r="H5124" s="14" t="s">
        <v>41566</v>
      </c>
    </row>
    <row r="5125" spans="2:8">
      <c r="B5125" s="12" t="s">
        <v>42130</v>
      </c>
      <c r="C5125" s="15">
        <v>50846</v>
      </c>
      <c r="D5125" s="15" t="s">
        <v>3985</v>
      </c>
      <c r="E5125" s="15" t="s">
        <v>164</v>
      </c>
      <c r="F5125" s="15" t="s">
        <v>675</v>
      </c>
      <c r="G5125" s="15">
        <v>15</v>
      </c>
      <c r="H5125" s="14" t="s">
        <v>41566</v>
      </c>
    </row>
    <row r="5126" spans="2:8">
      <c r="B5126" s="12" t="s">
        <v>42130</v>
      </c>
      <c r="C5126" s="15">
        <v>50846</v>
      </c>
      <c r="D5126" s="15" t="s">
        <v>3602</v>
      </c>
      <c r="E5126" s="15" t="s">
        <v>164</v>
      </c>
      <c r="F5126" s="15" t="s">
        <v>675</v>
      </c>
      <c r="G5126" s="15">
        <v>15</v>
      </c>
      <c r="H5126" s="14" t="s">
        <v>41566</v>
      </c>
    </row>
    <row r="5127" spans="2:8">
      <c r="B5127" s="12" t="s">
        <v>42130</v>
      </c>
      <c r="C5127" s="15">
        <v>50846</v>
      </c>
      <c r="D5127" s="15" t="s">
        <v>3604</v>
      </c>
      <c r="E5127" s="15" t="s">
        <v>164</v>
      </c>
      <c r="F5127" s="15" t="s">
        <v>675</v>
      </c>
      <c r="G5127" s="15">
        <v>15</v>
      </c>
      <c r="H5127" s="14" t="s">
        <v>41569</v>
      </c>
    </row>
    <row r="5128" spans="2:8">
      <c r="B5128" s="12" t="s">
        <v>42130</v>
      </c>
      <c r="C5128" s="15">
        <v>50846</v>
      </c>
      <c r="D5128" s="15" t="s">
        <v>3606</v>
      </c>
      <c r="E5128" s="15" t="s">
        <v>164</v>
      </c>
      <c r="F5128" s="15" t="s">
        <v>675</v>
      </c>
      <c r="G5128" s="15">
        <v>21</v>
      </c>
      <c r="H5128" s="14" t="s">
        <v>41569</v>
      </c>
    </row>
    <row r="5129" spans="2:8">
      <c r="B5129" s="12" t="s">
        <v>42130</v>
      </c>
      <c r="C5129" s="15">
        <v>50846</v>
      </c>
      <c r="D5129" s="15" t="s">
        <v>3998</v>
      </c>
      <c r="E5129" s="15" t="s">
        <v>52</v>
      </c>
      <c r="F5129" s="15" t="s">
        <v>675</v>
      </c>
      <c r="G5129" s="15">
        <v>17</v>
      </c>
      <c r="H5129" s="14" t="s">
        <v>41569</v>
      </c>
    </row>
    <row r="5130" spans="2:8">
      <c r="B5130" s="12" t="s">
        <v>42130</v>
      </c>
      <c r="C5130" s="15">
        <v>50846</v>
      </c>
      <c r="D5130" s="15" t="s">
        <v>4259</v>
      </c>
      <c r="E5130" s="15" t="s">
        <v>52</v>
      </c>
      <c r="F5130" s="15" t="s">
        <v>675</v>
      </c>
      <c r="G5130" s="15">
        <v>17</v>
      </c>
      <c r="H5130" s="14" t="s">
        <v>41569</v>
      </c>
    </row>
    <row r="5131" spans="2:8">
      <c r="B5131" s="12" t="s">
        <v>42130</v>
      </c>
      <c r="C5131" s="15">
        <v>50846</v>
      </c>
      <c r="D5131" s="15" t="s">
        <v>4261</v>
      </c>
      <c r="E5131" s="15" t="s">
        <v>52</v>
      </c>
      <c r="F5131" s="15" t="s">
        <v>675</v>
      </c>
      <c r="G5131" s="15">
        <v>6</v>
      </c>
      <c r="H5131" s="14" t="s">
        <v>41569</v>
      </c>
    </row>
    <row r="5132" spans="2:8">
      <c r="B5132" s="12" t="s">
        <v>44679</v>
      </c>
      <c r="C5132" s="15">
        <v>50848</v>
      </c>
      <c r="D5132" s="15" t="s">
        <v>3985</v>
      </c>
      <c r="E5132" s="15" t="s">
        <v>164</v>
      </c>
      <c r="F5132" s="15" t="s">
        <v>78</v>
      </c>
      <c r="G5132" s="15">
        <v>3.2</v>
      </c>
      <c r="H5132" s="14" t="s">
        <v>41566</v>
      </c>
    </row>
    <row r="5133" spans="2:8">
      <c r="B5133" s="12" t="s">
        <v>44872</v>
      </c>
      <c r="C5133" s="15">
        <v>50855</v>
      </c>
      <c r="D5133" s="15" t="s">
        <v>3556</v>
      </c>
      <c r="E5133" s="15" t="s">
        <v>166</v>
      </c>
      <c r="F5133" s="15" t="s">
        <v>69</v>
      </c>
      <c r="G5133" s="15">
        <v>45</v>
      </c>
      <c r="H5133" s="14" t="s">
        <v>41566</v>
      </c>
    </row>
    <row r="5134" spans="2:8">
      <c r="B5134" s="12" t="s">
        <v>44872</v>
      </c>
      <c r="C5134" s="15">
        <v>50855</v>
      </c>
      <c r="D5134" s="15" t="s">
        <v>3559</v>
      </c>
      <c r="E5134" s="15" t="s">
        <v>166</v>
      </c>
      <c r="F5134" s="15" t="s">
        <v>69</v>
      </c>
      <c r="G5134" s="15">
        <v>25</v>
      </c>
      <c r="H5134" s="14" t="s">
        <v>41566</v>
      </c>
    </row>
    <row r="5135" spans="2:8">
      <c r="B5135" s="12" t="s">
        <v>44872</v>
      </c>
      <c r="C5135" s="15">
        <v>50855</v>
      </c>
      <c r="D5135" s="15" t="s">
        <v>3568</v>
      </c>
      <c r="E5135" s="15" t="s">
        <v>166</v>
      </c>
      <c r="F5135" s="15" t="s">
        <v>69</v>
      </c>
      <c r="G5135" s="15">
        <v>23</v>
      </c>
      <c r="H5135" s="14" t="s">
        <v>41566</v>
      </c>
    </row>
    <row r="5136" spans="2:8">
      <c r="B5136" s="12" t="s">
        <v>45189</v>
      </c>
      <c r="C5136" s="15">
        <v>50863</v>
      </c>
      <c r="D5136" s="15" t="s">
        <v>4259</v>
      </c>
      <c r="E5136" s="15" t="s">
        <v>362</v>
      </c>
      <c r="F5136" s="15" t="s">
        <v>68</v>
      </c>
      <c r="G5136" s="15">
        <v>0.8</v>
      </c>
      <c r="H5136" s="14" t="s">
        <v>41566</v>
      </c>
    </row>
    <row r="5137" spans="2:8">
      <c r="B5137" s="12" t="s">
        <v>45189</v>
      </c>
      <c r="C5137" s="15">
        <v>50863</v>
      </c>
      <c r="D5137" s="15" t="s">
        <v>4261</v>
      </c>
      <c r="E5137" s="15" t="s">
        <v>362</v>
      </c>
      <c r="F5137" s="15" t="s">
        <v>68</v>
      </c>
      <c r="G5137" s="15">
        <v>2.6</v>
      </c>
      <c r="H5137" s="14" t="s">
        <v>41566</v>
      </c>
    </row>
    <row r="5138" spans="2:8">
      <c r="B5138" s="12" t="s">
        <v>44396</v>
      </c>
      <c r="C5138" s="15">
        <v>50872</v>
      </c>
      <c r="D5138" s="15" t="s">
        <v>3556</v>
      </c>
      <c r="E5138" s="15" t="s">
        <v>317</v>
      </c>
      <c r="F5138" s="15" t="s">
        <v>468</v>
      </c>
      <c r="G5138" s="15">
        <v>4.5</v>
      </c>
      <c r="H5138" s="14" t="s">
        <v>41566</v>
      </c>
    </row>
    <row r="5139" spans="2:8">
      <c r="B5139" s="12" t="s">
        <v>44811</v>
      </c>
      <c r="C5139" s="15">
        <v>50874</v>
      </c>
      <c r="D5139" s="15" t="s">
        <v>3556</v>
      </c>
      <c r="E5139" s="15" t="s">
        <v>362</v>
      </c>
      <c r="F5139" s="15" t="s">
        <v>502</v>
      </c>
      <c r="G5139" s="15">
        <v>21</v>
      </c>
      <c r="H5139" s="14" t="s">
        <v>41566</v>
      </c>
    </row>
    <row r="5140" spans="2:8">
      <c r="B5140" s="12" t="s">
        <v>43915</v>
      </c>
      <c r="C5140" s="15">
        <v>50876</v>
      </c>
      <c r="D5140" s="15" t="s">
        <v>3556</v>
      </c>
      <c r="E5140" s="15" t="s">
        <v>166</v>
      </c>
      <c r="F5140" s="15" t="s">
        <v>78</v>
      </c>
      <c r="G5140" s="15">
        <v>23.6</v>
      </c>
      <c r="H5140" s="14" t="s">
        <v>41566</v>
      </c>
    </row>
    <row r="5141" spans="2:8">
      <c r="B5141" s="12" t="s">
        <v>43915</v>
      </c>
      <c r="C5141" s="15">
        <v>50876</v>
      </c>
      <c r="D5141" s="15" t="s">
        <v>3559</v>
      </c>
      <c r="E5141" s="15" t="s">
        <v>166</v>
      </c>
      <c r="F5141" s="15" t="s">
        <v>78</v>
      </c>
      <c r="G5141" s="15">
        <v>3.7</v>
      </c>
      <c r="H5141" s="14" t="s">
        <v>41566</v>
      </c>
    </row>
    <row r="5142" spans="2:8">
      <c r="B5142" s="12" t="s">
        <v>2358</v>
      </c>
      <c r="C5142" s="15">
        <v>50881</v>
      </c>
      <c r="D5142" s="15" t="s">
        <v>167</v>
      </c>
      <c r="E5142" s="15" t="s">
        <v>362</v>
      </c>
      <c r="F5142" s="15" t="s">
        <v>78</v>
      </c>
      <c r="G5142" s="15">
        <v>3.5</v>
      </c>
      <c r="H5142" s="14" t="s">
        <v>41566</v>
      </c>
    </row>
    <row r="5143" spans="2:8">
      <c r="B5143" s="12" t="s">
        <v>42131</v>
      </c>
      <c r="C5143" s="15">
        <v>50890</v>
      </c>
      <c r="D5143" s="15" t="s">
        <v>3578</v>
      </c>
      <c r="E5143" s="15" t="s">
        <v>163</v>
      </c>
      <c r="F5143" s="15" t="s">
        <v>94</v>
      </c>
      <c r="G5143" s="15">
        <v>0.2</v>
      </c>
      <c r="H5143" s="14" t="s">
        <v>41566</v>
      </c>
    </row>
    <row r="5144" spans="2:8">
      <c r="B5144" s="12" t="s">
        <v>42131</v>
      </c>
      <c r="C5144" s="15">
        <v>50890</v>
      </c>
      <c r="D5144" s="15" t="s">
        <v>3580</v>
      </c>
      <c r="E5144" s="15" t="s">
        <v>163</v>
      </c>
      <c r="F5144" s="15" t="s">
        <v>94</v>
      </c>
      <c r="G5144" s="15">
        <v>0.2</v>
      </c>
      <c r="H5144" s="14" t="s">
        <v>41566</v>
      </c>
    </row>
    <row r="5145" spans="2:8">
      <c r="B5145" s="12" t="s">
        <v>2398</v>
      </c>
      <c r="C5145" s="15">
        <v>50900</v>
      </c>
      <c r="D5145" s="15" t="s">
        <v>3556</v>
      </c>
      <c r="E5145" s="15" t="s">
        <v>59</v>
      </c>
      <c r="F5145" s="15" t="s">
        <v>68</v>
      </c>
      <c r="G5145" s="15">
        <v>10.5</v>
      </c>
      <c r="H5145" s="14" t="s">
        <v>41566</v>
      </c>
    </row>
    <row r="5146" spans="2:8">
      <c r="B5146" s="12" t="s">
        <v>2398</v>
      </c>
      <c r="C5146" s="15">
        <v>50900</v>
      </c>
      <c r="D5146" s="15" t="s">
        <v>3559</v>
      </c>
      <c r="E5146" s="15" t="s">
        <v>59</v>
      </c>
      <c r="F5146" s="15" t="s">
        <v>68</v>
      </c>
      <c r="G5146" s="15">
        <v>10.5</v>
      </c>
      <c r="H5146" s="14" t="s">
        <v>41566</v>
      </c>
    </row>
    <row r="5147" spans="2:8">
      <c r="B5147" s="12" t="s">
        <v>2398</v>
      </c>
      <c r="C5147" s="15">
        <v>50900</v>
      </c>
      <c r="D5147" s="15" t="s">
        <v>3580</v>
      </c>
      <c r="E5147" s="15" t="s">
        <v>432</v>
      </c>
      <c r="F5147" s="15" t="s">
        <v>68</v>
      </c>
      <c r="G5147" s="15">
        <v>5.5</v>
      </c>
      <c r="H5147" s="14" t="s">
        <v>41566</v>
      </c>
    </row>
    <row r="5148" spans="2:8">
      <c r="B5148" s="12" t="s">
        <v>42132</v>
      </c>
      <c r="C5148" s="15">
        <v>50903</v>
      </c>
      <c r="D5148" s="15" t="s">
        <v>3556</v>
      </c>
      <c r="E5148" s="15" t="s">
        <v>52</v>
      </c>
      <c r="F5148" s="15" t="s">
        <v>311</v>
      </c>
      <c r="G5148" s="15">
        <v>7.4</v>
      </c>
      <c r="H5148" s="14" t="s">
        <v>41569</v>
      </c>
    </row>
    <row r="5149" spans="2:8">
      <c r="B5149" s="12" t="s">
        <v>44817</v>
      </c>
      <c r="C5149" s="15">
        <v>50905</v>
      </c>
      <c r="D5149" s="15" t="s">
        <v>51</v>
      </c>
      <c r="E5149" s="15" t="s">
        <v>164</v>
      </c>
      <c r="F5149" s="15" t="s">
        <v>1313</v>
      </c>
      <c r="G5149" s="15">
        <v>2.1</v>
      </c>
      <c r="H5149" s="14" t="s">
        <v>41566</v>
      </c>
    </row>
    <row r="5150" spans="2:8">
      <c r="B5150" s="12" t="s">
        <v>42133</v>
      </c>
      <c r="C5150" s="15">
        <v>50906</v>
      </c>
      <c r="D5150" s="15" t="s">
        <v>55</v>
      </c>
      <c r="E5150" s="15" t="s">
        <v>52</v>
      </c>
      <c r="F5150" s="15" t="s">
        <v>1313</v>
      </c>
      <c r="G5150" s="15">
        <v>1.4</v>
      </c>
      <c r="H5150" s="14" t="s">
        <v>41566</v>
      </c>
    </row>
    <row r="5151" spans="2:8">
      <c r="B5151" s="12" t="s">
        <v>42133</v>
      </c>
      <c r="C5151" s="15">
        <v>50906</v>
      </c>
      <c r="D5151" s="15" t="s">
        <v>72</v>
      </c>
      <c r="E5151" s="15" t="s">
        <v>164</v>
      </c>
      <c r="F5151" s="15" t="s">
        <v>1313</v>
      </c>
      <c r="G5151" s="15">
        <v>6</v>
      </c>
      <c r="H5151" s="14" t="s">
        <v>41569</v>
      </c>
    </row>
    <row r="5152" spans="2:8">
      <c r="B5152" s="12" t="s">
        <v>42133</v>
      </c>
      <c r="C5152" s="15">
        <v>50906</v>
      </c>
      <c r="D5152" s="15" t="s">
        <v>89</v>
      </c>
      <c r="E5152" s="15" t="s">
        <v>52</v>
      </c>
      <c r="F5152" s="15" t="s">
        <v>1313</v>
      </c>
      <c r="G5152" s="15">
        <v>0.7</v>
      </c>
      <c r="H5152" s="14" t="s">
        <v>41569</v>
      </c>
    </row>
    <row r="5153" spans="2:8">
      <c r="B5153" s="12" t="s">
        <v>42133</v>
      </c>
      <c r="C5153" s="15">
        <v>50906</v>
      </c>
      <c r="D5153" s="15" t="s">
        <v>73</v>
      </c>
      <c r="E5153" s="15" t="s">
        <v>164</v>
      </c>
      <c r="F5153" s="15" t="s">
        <v>1313</v>
      </c>
      <c r="G5153" s="15">
        <v>6.2</v>
      </c>
      <c r="H5153" s="14" t="s">
        <v>41569</v>
      </c>
    </row>
    <row r="5154" spans="2:8">
      <c r="B5154" s="12" t="s">
        <v>44573</v>
      </c>
      <c r="C5154" s="15">
        <v>50909</v>
      </c>
      <c r="D5154" s="15" t="s">
        <v>51</v>
      </c>
      <c r="E5154" s="15" t="s">
        <v>164</v>
      </c>
      <c r="F5154" s="15" t="s">
        <v>109</v>
      </c>
      <c r="G5154" s="15">
        <v>0.8</v>
      </c>
      <c r="H5154" s="14" t="s">
        <v>41566</v>
      </c>
    </row>
    <row r="5155" spans="2:8">
      <c r="B5155" s="12" t="s">
        <v>44573</v>
      </c>
      <c r="C5155" s="15">
        <v>50909</v>
      </c>
      <c r="D5155" s="15" t="s">
        <v>55</v>
      </c>
      <c r="E5155" s="15" t="s">
        <v>164</v>
      </c>
      <c r="F5155" s="15" t="s">
        <v>109</v>
      </c>
      <c r="G5155" s="15">
        <v>0.8</v>
      </c>
      <c r="H5155" s="14" t="s">
        <v>41566</v>
      </c>
    </row>
    <row r="5156" spans="2:8">
      <c r="B5156" s="12" t="s">
        <v>44903</v>
      </c>
      <c r="C5156" s="15">
        <v>50911</v>
      </c>
      <c r="D5156" s="15" t="s">
        <v>44904</v>
      </c>
      <c r="E5156" s="15" t="s">
        <v>362</v>
      </c>
      <c r="F5156" s="15" t="s">
        <v>68</v>
      </c>
      <c r="G5156" s="15">
        <v>1</v>
      </c>
      <c r="H5156" s="14" t="s">
        <v>41566</v>
      </c>
    </row>
    <row r="5157" spans="2:8">
      <c r="B5157" s="12" t="s">
        <v>45218</v>
      </c>
      <c r="C5157" s="15">
        <v>50912</v>
      </c>
      <c r="D5157" s="15" t="s">
        <v>45219</v>
      </c>
      <c r="E5157" s="15" t="s">
        <v>362</v>
      </c>
      <c r="F5157" s="15" t="s">
        <v>68</v>
      </c>
      <c r="G5157" s="15">
        <v>0.8</v>
      </c>
      <c r="H5157" s="14" t="s">
        <v>41566</v>
      </c>
    </row>
    <row r="5158" spans="2:8">
      <c r="B5158" s="12" t="s">
        <v>45218</v>
      </c>
      <c r="C5158" s="15">
        <v>50912</v>
      </c>
      <c r="D5158" s="15" t="s">
        <v>45220</v>
      </c>
      <c r="E5158" s="15" t="s">
        <v>362</v>
      </c>
      <c r="F5158" s="15" t="s">
        <v>68</v>
      </c>
      <c r="G5158" s="15">
        <v>0.8</v>
      </c>
      <c r="H5158" s="14" t="s">
        <v>41566</v>
      </c>
    </row>
    <row r="5159" spans="2:8">
      <c r="B5159" s="12" t="s">
        <v>44652</v>
      </c>
      <c r="C5159" s="15">
        <v>50914</v>
      </c>
      <c r="D5159" s="15" t="s">
        <v>41935</v>
      </c>
      <c r="E5159" s="15" t="s">
        <v>362</v>
      </c>
      <c r="F5159" s="15" t="s">
        <v>502</v>
      </c>
      <c r="G5159" s="15">
        <v>1.2</v>
      </c>
      <c r="H5159" s="14" t="s">
        <v>41566</v>
      </c>
    </row>
    <row r="5160" spans="2:8">
      <c r="B5160" s="12" t="s">
        <v>42134</v>
      </c>
      <c r="C5160" s="15">
        <v>50920</v>
      </c>
      <c r="D5160" s="15" t="s">
        <v>51</v>
      </c>
      <c r="E5160" s="15" t="s">
        <v>377</v>
      </c>
      <c r="F5160" s="15" t="s">
        <v>390</v>
      </c>
      <c r="G5160" s="15">
        <v>1</v>
      </c>
      <c r="H5160" s="14" t="s">
        <v>41569</v>
      </c>
    </row>
    <row r="5161" spans="2:8">
      <c r="B5161" s="12" t="s">
        <v>45047</v>
      </c>
      <c r="C5161" s="15">
        <v>50925</v>
      </c>
      <c r="D5161" s="15" t="s">
        <v>51</v>
      </c>
      <c r="E5161" s="15" t="s">
        <v>164</v>
      </c>
      <c r="F5161" s="15" t="s">
        <v>78</v>
      </c>
      <c r="G5161" s="15">
        <v>1.5</v>
      </c>
      <c r="H5161" s="14" t="s">
        <v>41566</v>
      </c>
    </row>
    <row r="5162" spans="2:8">
      <c r="B5162" s="12" t="s">
        <v>45248</v>
      </c>
      <c r="C5162" s="15">
        <v>50927</v>
      </c>
      <c r="D5162" s="15" t="s">
        <v>3556</v>
      </c>
      <c r="E5162" s="15" t="s">
        <v>164</v>
      </c>
      <c r="F5162" s="15" t="s">
        <v>2032</v>
      </c>
      <c r="G5162" s="15">
        <v>0.4</v>
      </c>
      <c r="H5162" s="14" t="s">
        <v>41566</v>
      </c>
    </row>
    <row r="5163" spans="2:8">
      <c r="B5163" s="12" t="s">
        <v>45248</v>
      </c>
      <c r="C5163" s="15">
        <v>50927</v>
      </c>
      <c r="D5163" s="15" t="s">
        <v>3559</v>
      </c>
      <c r="E5163" s="15" t="s">
        <v>164</v>
      </c>
      <c r="F5163" s="15" t="s">
        <v>2032</v>
      </c>
      <c r="G5163" s="15">
        <v>0.4</v>
      </c>
      <c r="H5163" s="14" t="s">
        <v>41566</v>
      </c>
    </row>
    <row r="5164" spans="2:8">
      <c r="B5164" s="12" t="s">
        <v>45248</v>
      </c>
      <c r="C5164" s="15">
        <v>50927</v>
      </c>
      <c r="D5164" s="15" t="s">
        <v>3568</v>
      </c>
      <c r="E5164" s="15" t="s">
        <v>164</v>
      </c>
      <c r="F5164" s="15" t="s">
        <v>2032</v>
      </c>
      <c r="G5164" s="15">
        <v>0.4</v>
      </c>
      <c r="H5164" s="14" t="s">
        <v>41566</v>
      </c>
    </row>
    <row r="5165" spans="2:8">
      <c r="B5165" s="12" t="s">
        <v>42135</v>
      </c>
      <c r="C5165" s="15">
        <v>50932</v>
      </c>
      <c r="D5165" s="15" t="s">
        <v>1201</v>
      </c>
      <c r="E5165" s="15" t="s">
        <v>432</v>
      </c>
      <c r="F5165" s="15" t="s">
        <v>97</v>
      </c>
      <c r="G5165" s="15">
        <v>0.6</v>
      </c>
      <c r="H5165" s="14" t="s">
        <v>41566</v>
      </c>
    </row>
    <row r="5166" spans="2:8">
      <c r="B5166" s="12" t="s">
        <v>42135</v>
      </c>
      <c r="C5166" s="15">
        <v>50932</v>
      </c>
      <c r="D5166" s="15" t="s">
        <v>12806</v>
      </c>
      <c r="E5166" s="15" t="s">
        <v>432</v>
      </c>
      <c r="F5166" s="15" t="s">
        <v>97</v>
      </c>
      <c r="G5166" s="15">
        <v>0.6</v>
      </c>
      <c r="H5166" s="14" t="s">
        <v>41566</v>
      </c>
    </row>
    <row r="5167" spans="2:8">
      <c r="B5167" s="12" t="s">
        <v>42135</v>
      </c>
      <c r="C5167" s="15">
        <v>50932</v>
      </c>
      <c r="D5167" s="15" t="s">
        <v>12808</v>
      </c>
      <c r="E5167" s="15" t="s">
        <v>432</v>
      </c>
      <c r="F5167" s="15" t="s">
        <v>97</v>
      </c>
      <c r="G5167" s="15">
        <v>0.6</v>
      </c>
      <c r="H5167" s="14" t="s">
        <v>41566</v>
      </c>
    </row>
    <row r="5168" spans="2:8">
      <c r="B5168" s="12" t="s">
        <v>42135</v>
      </c>
      <c r="C5168" s="15">
        <v>50932</v>
      </c>
      <c r="D5168" s="15" t="s">
        <v>42136</v>
      </c>
      <c r="E5168" s="15" t="s">
        <v>432</v>
      </c>
      <c r="F5168" s="15" t="s">
        <v>97</v>
      </c>
      <c r="G5168" s="15">
        <v>1.4</v>
      </c>
      <c r="H5168" s="14" t="s">
        <v>41569</v>
      </c>
    </row>
    <row r="5169" spans="2:8">
      <c r="B5169" s="12" t="s">
        <v>42135</v>
      </c>
      <c r="C5169" s="15">
        <v>50932</v>
      </c>
      <c r="D5169" s="15" t="s">
        <v>42137</v>
      </c>
      <c r="E5169" s="15" t="s">
        <v>432</v>
      </c>
      <c r="F5169" s="15" t="s">
        <v>97</v>
      </c>
      <c r="G5169" s="15">
        <v>1.4</v>
      </c>
      <c r="H5169" s="14" t="s">
        <v>41569</v>
      </c>
    </row>
    <row r="5170" spans="2:8">
      <c r="B5170" s="12" t="s">
        <v>42138</v>
      </c>
      <c r="C5170" s="15">
        <v>50933</v>
      </c>
      <c r="D5170" s="15" t="s">
        <v>3568</v>
      </c>
      <c r="E5170" s="15" t="s">
        <v>52</v>
      </c>
      <c r="F5170" s="15" t="s">
        <v>623</v>
      </c>
      <c r="G5170" s="15">
        <v>0.6</v>
      </c>
      <c r="H5170" s="14" t="s">
        <v>41566</v>
      </c>
    </row>
    <row r="5171" spans="2:8">
      <c r="B5171" s="12" t="s">
        <v>42138</v>
      </c>
      <c r="C5171" s="15">
        <v>50933</v>
      </c>
      <c r="D5171" s="15" t="s">
        <v>3578</v>
      </c>
      <c r="E5171" s="15" t="s">
        <v>52</v>
      </c>
      <c r="F5171" s="15" t="s">
        <v>623</v>
      </c>
      <c r="G5171" s="15">
        <v>4</v>
      </c>
      <c r="H5171" s="14" t="s">
        <v>41569</v>
      </c>
    </row>
    <row r="5172" spans="2:8">
      <c r="B5172" s="12" t="s">
        <v>42138</v>
      </c>
      <c r="C5172" s="15">
        <v>50933</v>
      </c>
      <c r="D5172" s="15" t="s">
        <v>3580</v>
      </c>
      <c r="E5172" s="15" t="s">
        <v>59</v>
      </c>
      <c r="F5172" s="15" t="s">
        <v>623</v>
      </c>
      <c r="G5172" s="15">
        <v>6.3</v>
      </c>
      <c r="H5172" s="14" t="s">
        <v>41569</v>
      </c>
    </row>
    <row r="5173" spans="2:8">
      <c r="B5173" s="12" t="s">
        <v>42138</v>
      </c>
      <c r="C5173" s="15">
        <v>50933</v>
      </c>
      <c r="D5173" s="15" t="s">
        <v>12504</v>
      </c>
      <c r="E5173" s="15" t="s">
        <v>163</v>
      </c>
      <c r="F5173" s="15" t="s">
        <v>623</v>
      </c>
      <c r="G5173" s="15">
        <v>0.5</v>
      </c>
      <c r="H5173" s="14" t="s">
        <v>41569</v>
      </c>
    </row>
    <row r="5174" spans="2:8">
      <c r="B5174" s="12" t="s">
        <v>42138</v>
      </c>
      <c r="C5174" s="15">
        <v>50933</v>
      </c>
      <c r="D5174" s="15" t="s">
        <v>42057</v>
      </c>
      <c r="E5174" s="15" t="s">
        <v>163</v>
      </c>
      <c r="F5174" s="15" t="s">
        <v>623</v>
      </c>
      <c r="G5174" s="15">
        <v>0.5</v>
      </c>
      <c r="H5174" s="14" t="s">
        <v>41569</v>
      </c>
    </row>
    <row r="5175" spans="2:8">
      <c r="B5175" s="12" t="s">
        <v>42138</v>
      </c>
      <c r="C5175" s="15">
        <v>50933</v>
      </c>
      <c r="D5175" s="15" t="s">
        <v>42058</v>
      </c>
      <c r="E5175" s="15" t="s">
        <v>163</v>
      </c>
      <c r="F5175" s="15" t="s">
        <v>623</v>
      </c>
      <c r="G5175" s="15">
        <v>1</v>
      </c>
      <c r="H5175" s="14" t="s">
        <v>41569</v>
      </c>
    </row>
    <row r="5176" spans="2:8">
      <c r="B5176" s="12" t="s">
        <v>45201</v>
      </c>
      <c r="C5176" s="15">
        <v>50934</v>
      </c>
      <c r="D5176" s="15" t="s">
        <v>45202</v>
      </c>
      <c r="E5176" s="15" t="s">
        <v>317</v>
      </c>
      <c r="F5176" s="15" t="s">
        <v>80</v>
      </c>
      <c r="G5176" s="15">
        <v>2.2999999999999998</v>
      </c>
      <c r="H5176" s="14" t="s">
        <v>41566</v>
      </c>
    </row>
    <row r="5177" spans="2:8">
      <c r="B5177" s="12" t="s">
        <v>42139</v>
      </c>
      <c r="C5177" s="15">
        <v>50935</v>
      </c>
      <c r="D5177" s="15" t="s">
        <v>42140</v>
      </c>
      <c r="E5177" s="15" t="s">
        <v>164</v>
      </c>
      <c r="F5177" s="15" t="s">
        <v>311</v>
      </c>
      <c r="G5177" s="15">
        <v>0.8</v>
      </c>
      <c r="H5177" s="14" t="s">
        <v>41569</v>
      </c>
    </row>
    <row r="5178" spans="2:8">
      <c r="B5178" s="12" t="s">
        <v>42139</v>
      </c>
      <c r="C5178" s="15">
        <v>50935</v>
      </c>
      <c r="D5178" s="15" t="s">
        <v>42053</v>
      </c>
      <c r="E5178" s="15" t="s">
        <v>164</v>
      </c>
      <c r="F5178" s="15" t="s">
        <v>311</v>
      </c>
      <c r="G5178" s="15">
        <v>0.8</v>
      </c>
      <c r="H5178" s="14" t="s">
        <v>41569</v>
      </c>
    </row>
    <row r="5179" spans="2:8">
      <c r="B5179" s="12" t="s">
        <v>42139</v>
      </c>
      <c r="C5179" s="15">
        <v>50935</v>
      </c>
      <c r="D5179" s="15" t="s">
        <v>42141</v>
      </c>
      <c r="E5179" s="15" t="s">
        <v>164</v>
      </c>
      <c r="F5179" s="15" t="s">
        <v>311</v>
      </c>
      <c r="G5179" s="15">
        <v>1.8</v>
      </c>
      <c r="H5179" s="14" t="s">
        <v>41569</v>
      </c>
    </row>
    <row r="5180" spans="2:8">
      <c r="B5180" s="12" t="s">
        <v>42139</v>
      </c>
      <c r="C5180" s="15">
        <v>50935</v>
      </c>
      <c r="D5180" s="15" t="s">
        <v>42142</v>
      </c>
      <c r="E5180" s="15" t="s">
        <v>164</v>
      </c>
      <c r="F5180" s="15" t="s">
        <v>311</v>
      </c>
      <c r="G5180" s="15">
        <v>2</v>
      </c>
      <c r="H5180" s="14" t="s">
        <v>41569</v>
      </c>
    </row>
    <row r="5181" spans="2:8">
      <c r="B5181" s="12" t="s">
        <v>42139</v>
      </c>
      <c r="C5181" s="15">
        <v>50935</v>
      </c>
      <c r="D5181" s="15" t="s">
        <v>42143</v>
      </c>
      <c r="E5181" s="15" t="s">
        <v>164</v>
      </c>
      <c r="F5181" s="15" t="s">
        <v>311</v>
      </c>
      <c r="G5181" s="15">
        <v>2</v>
      </c>
      <c r="H5181" s="14" t="s">
        <v>41569</v>
      </c>
    </row>
    <row r="5182" spans="2:8">
      <c r="B5182" s="12" t="s">
        <v>42139</v>
      </c>
      <c r="C5182" s="15">
        <v>50935</v>
      </c>
      <c r="D5182" s="15" t="s">
        <v>42144</v>
      </c>
      <c r="E5182" s="15" t="s">
        <v>164</v>
      </c>
      <c r="F5182" s="15" t="s">
        <v>311</v>
      </c>
      <c r="G5182" s="15">
        <v>2.5</v>
      </c>
      <c r="H5182" s="14" t="s">
        <v>41569</v>
      </c>
    </row>
    <row r="5183" spans="2:8">
      <c r="B5183" s="12" t="s">
        <v>42139</v>
      </c>
      <c r="C5183" s="15">
        <v>50935</v>
      </c>
      <c r="D5183" s="15" t="s">
        <v>42145</v>
      </c>
      <c r="E5183" s="15" t="s">
        <v>164</v>
      </c>
      <c r="F5183" s="15" t="s">
        <v>311</v>
      </c>
      <c r="G5183" s="15">
        <v>2.5</v>
      </c>
      <c r="H5183" s="14" t="s">
        <v>41569</v>
      </c>
    </row>
    <row r="5184" spans="2:8">
      <c r="B5184" s="12" t="s">
        <v>42139</v>
      </c>
      <c r="C5184" s="15">
        <v>50935</v>
      </c>
      <c r="D5184" s="15" t="s">
        <v>42146</v>
      </c>
      <c r="E5184" s="15" t="s">
        <v>164</v>
      </c>
      <c r="F5184" s="15" t="s">
        <v>311</v>
      </c>
      <c r="G5184" s="15">
        <v>0.3</v>
      </c>
      <c r="H5184" s="14" t="s">
        <v>41569</v>
      </c>
    </row>
    <row r="5185" spans="2:8">
      <c r="B5185" s="12" t="s">
        <v>12656</v>
      </c>
      <c r="C5185" s="15">
        <v>50936</v>
      </c>
      <c r="D5185" s="15" t="s">
        <v>3824</v>
      </c>
      <c r="E5185" s="15" t="s">
        <v>101</v>
      </c>
      <c r="F5185" s="15" t="s">
        <v>623</v>
      </c>
      <c r="G5185" s="15">
        <v>0.9</v>
      </c>
      <c r="H5185" s="14" t="s">
        <v>41566</v>
      </c>
    </row>
    <row r="5186" spans="2:8">
      <c r="B5186" s="12" t="s">
        <v>12656</v>
      </c>
      <c r="C5186" s="15">
        <v>50936</v>
      </c>
      <c r="D5186" s="15" t="s">
        <v>3826</v>
      </c>
      <c r="E5186" s="15" t="s">
        <v>101</v>
      </c>
      <c r="F5186" s="15" t="s">
        <v>623</v>
      </c>
      <c r="G5186" s="15">
        <v>0.9</v>
      </c>
      <c r="H5186" s="14" t="s">
        <v>55949</v>
      </c>
    </row>
    <row r="5187" spans="2:8">
      <c r="B5187" s="12" t="s">
        <v>12656</v>
      </c>
      <c r="C5187" s="15">
        <v>50936</v>
      </c>
      <c r="D5187" s="15" t="s">
        <v>43110</v>
      </c>
      <c r="E5187" s="15" t="s">
        <v>101</v>
      </c>
      <c r="F5187" s="15" t="s">
        <v>623</v>
      </c>
      <c r="G5187" s="15">
        <v>1.4</v>
      </c>
      <c r="H5187" s="14" t="s">
        <v>41566</v>
      </c>
    </row>
    <row r="5188" spans="2:8">
      <c r="B5188" s="12" t="s">
        <v>42147</v>
      </c>
      <c r="C5188" s="15">
        <v>50937</v>
      </c>
      <c r="D5188" s="15" t="s">
        <v>11759</v>
      </c>
      <c r="E5188" s="15" t="s">
        <v>164</v>
      </c>
      <c r="F5188" s="15" t="s">
        <v>74</v>
      </c>
      <c r="G5188" s="15">
        <v>1.9</v>
      </c>
      <c r="H5188" s="14" t="s">
        <v>41569</v>
      </c>
    </row>
    <row r="5189" spans="2:8">
      <c r="B5189" s="12" t="s">
        <v>42147</v>
      </c>
      <c r="C5189" s="15">
        <v>50937</v>
      </c>
      <c r="D5189" s="15" t="s">
        <v>11761</v>
      </c>
      <c r="E5189" s="15" t="s">
        <v>164</v>
      </c>
      <c r="F5189" s="15" t="s">
        <v>74</v>
      </c>
      <c r="G5189" s="15">
        <v>1.9</v>
      </c>
      <c r="H5189" s="14" t="s">
        <v>41569</v>
      </c>
    </row>
    <row r="5190" spans="2:8">
      <c r="B5190" s="12" t="s">
        <v>42148</v>
      </c>
      <c r="C5190" s="15">
        <v>50942</v>
      </c>
      <c r="D5190" s="15" t="s">
        <v>51</v>
      </c>
      <c r="E5190" s="15" t="s">
        <v>164</v>
      </c>
      <c r="F5190" s="15" t="s">
        <v>1561</v>
      </c>
      <c r="G5190" s="15">
        <v>0.5</v>
      </c>
      <c r="H5190" s="14" t="s">
        <v>41569</v>
      </c>
    </row>
    <row r="5191" spans="2:8">
      <c r="B5191" s="12" t="s">
        <v>42148</v>
      </c>
      <c r="C5191" s="15">
        <v>50942</v>
      </c>
      <c r="D5191" s="15" t="s">
        <v>55</v>
      </c>
      <c r="E5191" s="15" t="s">
        <v>164</v>
      </c>
      <c r="F5191" s="15" t="s">
        <v>1561</v>
      </c>
      <c r="G5191" s="15">
        <v>0.5</v>
      </c>
      <c r="H5191" s="14" t="s">
        <v>41569</v>
      </c>
    </row>
    <row r="5192" spans="2:8">
      <c r="B5192" s="12" t="s">
        <v>42148</v>
      </c>
      <c r="C5192" s="15">
        <v>50942</v>
      </c>
      <c r="D5192" s="15" t="s">
        <v>72</v>
      </c>
      <c r="E5192" s="15" t="s">
        <v>164</v>
      </c>
      <c r="F5192" s="15" t="s">
        <v>1561</v>
      </c>
      <c r="G5192" s="15">
        <v>0.5</v>
      </c>
      <c r="H5192" s="14" t="s">
        <v>41569</v>
      </c>
    </row>
    <row r="5193" spans="2:8">
      <c r="B5193" s="12" t="s">
        <v>44118</v>
      </c>
      <c r="C5193" s="15">
        <v>50945</v>
      </c>
      <c r="D5193" s="15" t="s">
        <v>3998</v>
      </c>
      <c r="E5193" s="15" t="s">
        <v>362</v>
      </c>
      <c r="F5193" s="15" t="s">
        <v>868</v>
      </c>
      <c r="G5193" s="15">
        <v>1.4</v>
      </c>
      <c r="H5193" s="14" t="s">
        <v>41566</v>
      </c>
    </row>
    <row r="5194" spans="2:8">
      <c r="B5194" s="12" t="s">
        <v>45249</v>
      </c>
      <c r="C5194" s="15">
        <v>50950</v>
      </c>
      <c r="D5194" s="15" t="s">
        <v>3556</v>
      </c>
      <c r="E5194" s="15" t="s">
        <v>362</v>
      </c>
      <c r="F5194" s="15" t="s">
        <v>78</v>
      </c>
      <c r="G5194" s="15">
        <v>15</v>
      </c>
      <c r="H5194" s="14" t="s">
        <v>41566</v>
      </c>
    </row>
    <row r="5195" spans="2:8">
      <c r="B5195" s="12" t="s">
        <v>42149</v>
      </c>
      <c r="C5195" s="15">
        <v>50952</v>
      </c>
      <c r="D5195" s="15" t="s">
        <v>3556</v>
      </c>
      <c r="E5195" s="15" t="s">
        <v>164</v>
      </c>
      <c r="F5195" s="15" t="s">
        <v>109</v>
      </c>
      <c r="G5195" s="15">
        <v>0.8</v>
      </c>
      <c r="H5195" s="14" t="s">
        <v>41566</v>
      </c>
    </row>
    <row r="5196" spans="2:8">
      <c r="B5196" s="12" t="s">
        <v>42149</v>
      </c>
      <c r="C5196" s="15">
        <v>50952</v>
      </c>
      <c r="D5196" s="15" t="s">
        <v>3559</v>
      </c>
      <c r="E5196" s="15" t="s">
        <v>164</v>
      </c>
      <c r="F5196" s="15" t="s">
        <v>109</v>
      </c>
      <c r="G5196" s="15">
        <v>0.8</v>
      </c>
      <c r="H5196" s="14" t="s">
        <v>41566</v>
      </c>
    </row>
    <row r="5197" spans="2:8">
      <c r="B5197" s="12" t="s">
        <v>45018</v>
      </c>
      <c r="C5197" s="15">
        <v>50954</v>
      </c>
      <c r="D5197" s="15" t="s">
        <v>3556</v>
      </c>
      <c r="E5197" s="15" t="s">
        <v>59</v>
      </c>
      <c r="F5197" s="15" t="s">
        <v>68</v>
      </c>
      <c r="G5197" s="15">
        <v>3</v>
      </c>
      <c r="H5197" s="14" t="s">
        <v>41566</v>
      </c>
    </row>
    <row r="5198" spans="2:8">
      <c r="B5198" s="12" t="s">
        <v>45018</v>
      </c>
      <c r="C5198" s="15">
        <v>50954</v>
      </c>
      <c r="D5198" s="15" t="s">
        <v>3559</v>
      </c>
      <c r="E5198" s="15" t="s">
        <v>59</v>
      </c>
      <c r="F5198" s="15" t="s">
        <v>68</v>
      </c>
      <c r="G5198" s="15">
        <v>6</v>
      </c>
      <c r="H5198" s="14" t="s">
        <v>41566</v>
      </c>
    </row>
    <row r="5199" spans="2:8">
      <c r="B5199" s="12" t="s">
        <v>42150</v>
      </c>
      <c r="C5199" s="15">
        <v>50955</v>
      </c>
      <c r="D5199" s="15" t="s">
        <v>3556</v>
      </c>
      <c r="E5199" s="15" t="s">
        <v>52</v>
      </c>
      <c r="F5199" s="15" t="s">
        <v>71</v>
      </c>
      <c r="G5199" s="15">
        <v>1.5</v>
      </c>
      <c r="H5199" s="14" t="s">
        <v>41569</v>
      </c>
    </row>
    <row r="5200" spans="2:8">
      <c r="B5200" s="12" t="s">
        <v>42150</v>
      </c>
      <c r="C5200" s="15">
        <v>50955</v>
      </c>
      <c r="D5200" s="15" t="s">
        <v>3559</v>
      </c>
      <c r="E5200" s="15" t="s">
        <v>52</v>
      </c>
      <c r="F5200" s="15" t="s">
        <v>71</v>
      </c>
      <c r="G5200" s="15">
        <v>1.5</v>
      </c>
      <c r="H5200" s="14" t="s">
        <v>41569</v>
      </c>
    </row>
    <row r="5201" spans="2:8">
      <c r="B5201" s="12" t="s">
        <v>42150</v>
      </c>
      <c r="C5201" s="15">
        <v>50955</v>
      </c>
      <c r="D5201" s="15" t="s">
        <v>3568</v>
      </c>
      <c r="E5201" s="15" t="s">
        <v>52</v>
      </c>
      <c r="F5201" s="15" t="s">
        <v>71</v>
      </c>
      <c r="G5201" s="15">
        <v>3.3</v>
      </c>
      <c r="H5201" s="14" t="s">
        <v>41569</v>
      </c>
    </row>
    <row r="5202" spans="2:8">
      <c r="B5202" s="12" t="s">
        <v>42151</v>
      </c>
      <c r="C5202" s="15">
        <v>50956</v>
      </c>
      <c r="D5202" s="15" t="s">
        <v>3556</v>
      </c>
      <c r="E5202" s="15" t="s">
        <v>432</v>
      </c>
      <c r="F5202" s="15" t="s">
        <v>1657</v>
      </c>
      <c r="G5202" s="15">
        <v>17</v>
      </c>
      <c r="H5202" s="14" t="s">
        <v>41569</v>
      </c>
    </row>
    <row r="5203" spans="2:8">
      <c r="B5203" s="12" t="s">
        <v>42151</v>
      </c>
      <c r="C5203" s="15">
        <v>50956</v>
      </c>
      <c r="D5203" s="15" t="s">
        <v>3559</v>
      </c>
      <c r="E5203" s="15" t="s">
        <v>432</v>
      </c>
      <c r="F5203" s="15" t="s">
        <v>1657</v>
      </c>
      <c r="G5203" s="15">
        <v>19</v>
      </c>
      <c r="H5203" s="14" t="s">
        <v>41569</v>
      </c>
    </row>
    <row r="5204" spans="2:8">
      <c r="B5204" s="12" t="s">
        <v>42151</v>
      </c>
      <c r="C5204" s="15">
        <v>50956</v>
      </c>
      <c r="D5204" s="15" t="s">
        <v>3568</v>
      </c>
      <c r="E5204" s="15" t="s">
        <v>432</v>
      </c>
      <c r="F5204" s="15" t="s">
        <v>1657</v>
      </c>
      <c r="G5204" s="15">
        <v>27</v>
      </c>
      <c r="H5204" s="14" t="s">
        <v>41569</v>
      </c>
    </row>
    <row r="5205" spans="2:8">
      <c r="B5205" s="12" t="s">
        <v>45163</v>
      </c>
      <c r="C5205" s="15">
        <v>50958</v>
      </c>
      <c r="D5205" s="15" t="s">
        <v>3556</v>
      </c>
      <c r="E5205" s="15" t="s">
        <v>52</v>
      </c>
      <c r="F5205" s="15" t="s">
        <v>80</v>
      </c>
      <c r="G5205" s="15">
        <v>2</v>
      </c>
      <c r="H5205" s="14" t="s">
        <v>41566</v>
      </c>
    </row>
    <row r="5206" spans="2:8">
      <c r="B5206" s="12" t="s">
        <v>42152</v>
      </c>
      <c r="C5206" s="15">
        <v>50963</v>
      </c>
      <c r="D5206" s="15" t="s">
        <v>42630</v>
      </c>
      <c r="E5206" s="15" t="s">
        <v>164</v>
      </c>
      <c r="F5206" s="15" t="s">
        <v>78</v>
      </c>
      <c r="G5206" s="15">
        <v>0.7</v>
      </c>
      <c r="H5206" s="14" t="s">
        <v>41566</v>
      </c>
    </row>
    <row r="5207" spans="2:8">
      <c r="B5207" s="12" t="s">
        <v>42152</v>
      </c>
      <c r="C5207" s="15">
        <v>50963</v>
      </c>
      <c r="D5207" s="15" t="s">
        <v>42377</v>
      </c>
      <c r="E5207" s="15" t="s">
        <v>164</v>
      </c>
      <c r="F5207" s="15" t="s">
        <v>78</v>
      </c>
      <c r="G5207" s="15">
        <v>0.7</v>
      </c>
      <c r="H5207" s="14" t="s">
        <v>41566</v>
      </c>
    </row>
    <row r="5208" spans="2:8">
      <c r="B5208" s="12" t="s">
        <v>42152</v>
      </c>
      <c r="C5208" s="15">
        <v>50963</v>
      </c>
      <c r="D5208" s="15" t="s">
        <v>42387</v>
      </c>
      <c r="E5208" s="15" t="s">
        <v>164</v>
      </c>
      <c r="F5208" s="15" t="s">
        <v>78</v>
      </c>
      <c r="G5208" s="15">
        <v>0.7</v>
      </c>
      <c r="H5208" s="14" t="s">
        <v>41566</v>
      </c>
    </row>
    <row r="5209" spans="2:8">
      <c r="B5209" s="12" t="s">
        <v>42152</v>
      </c>
      <c r="C5209" s="15">
        <v>50963</v>
      </c>
      <c r="D5209" s="15" t="s">
        <v>42153</v>
      </c>
      <c r="E5209" s="15" t="s">
        <v>164</v>
      </c>
      <c r="F5209" s="15" t="s">
        <v>78</v>
      </c>
      <c r="G5209" s="15">
        <v>4.4000000000000004</v>
      </c>
      <c r="H5209" s="14" t="s">
        <v>41569</v>
      </c>
    </row>
    <row r="5210" spans="2:8">
      <c r="B5210" s="12" t="s">
        <v>42154</v>
      </c>
      <c r="C5210" s="15">
        <v>50965</v>
      </c>
      <c r="D5210" s="15" t="s">
        <v>3556</v>
      </c>
      <c r="E5210" s="15" t="s">
        <v>59</v>
      </c>
      <c r="F5210" s="15" t="s">
        <v>1452</v>
      </c>
      <c r="G5210" s="15">
        <v>6</v>
      </c>
      <c r="H5210" s="14" t="s">
        <v>41569</v>
      </c>
    </row>
    <row r="5211" spans="2:8">
      <c r="B5211" s="12" t="s">
        <v>43795</v>
      </c>
      <c r="C5211" s="15">
        <v>50966</v>
      </c>
      <c r="D5211" s="15" t="s">
        <v>51</v>
      </c>
      <c r="E5211" s="15" t="s">
        <v>166</v>
      </c>
      <c r="F5211" s="15" t="s">
        <v>68</v>
      </c>
      <c r="G5211" s="15">
        <v>95</v>
      </c>
      <c r="H5211" s="14" t="s">
        <v>41566</v>
      </c>
    </row>
    <row r="5212" spans="2:8">
      <c r="B5212" s="12" t="s">
        <v>43795</v>
      </c>
      <c r="C5212" s="15">
        <v>50966</v>
      </c>
      <c r="D5212" s="15" t="s">
        <v>55</v>
      </c>
      <c r="E5212" s="15" t="s">
        <v>166</v>
      </c>
      <c r="F5212" s="15" t="s">
        <v>68</v>
      </c>
      <c r="G5212" s="15">
        <v>95</v>
      </c>
      <c r="H5212" s="14" t="s">
        <v>41566</v>
      </c>
    </row>
    <row r="5213" spans="2:8">
      <c r="B5213" s="12" t="s">
        <v>43795</v>
      </c>
      <c r="C5213" s="15">
        <v>50966</v>
      </c>
      <c r="D5213" s="15" t="s">
        <v>72</v>
      </c>
      <c r="E5213" s="15" t="s">
        <v>166</v>
      </c>
      <c r="F5213" s="15" t="s">
        <v>68</v>
      </c>
      <c r="G5213" s="15">
        <v>77</v>
      </c>
      <c r="H5213" s="14" t="s">
        <v>41566</v>
      </c>
    </row>
    <row r="5214" spans="2:8">
      <c r="B5214" s="12" t="s">
        <v>44728</v>
      </c>
      <c r="C5214" s="15">
        <v>50968</v>
      </c>
      <c r="D5214" s="15" t="s">
        <v>3556</v>
      </c>
      <c r="E5214" s="15" t="s">
        <v>166</v>
      </c>
      <c r="F5214" s="15" t="s">
        <v>78</v>
      </c>
      <c r="G5214" s="15">
        <v>22</v>
      </c>
      <c r="H5214" s="14" t="s">
        <v>41566</v>
      </c>
    </row>
    <row r="5215" spans="2:8">
      <c r="B5215" s="12" t="s">
        <v>44728</v>
      </c>
      <c r="C5215" s="15">
        <v>50968</v>
      </c>
      <c r="D5215" s="15" t="s">
        <v>3559</v>
      </c>
      <c r="E5215" s="15" t="s">
        <v>166</v>
      </c>
      <c r="F5215" s="15" t="s">
        <v>78</v>
      </c>
      <c r="G5215" s="15">
        <v>6.9</v>
      </c>
      <c r="H5215" s="14" t="s">
        <v>41566</v>
      </c>
    </row>
    <row r="5216" spans="2:8">
      <c r="B5216" s="12" t="s">
        <v>42155</v>
      </c>
      <c r="C5216" s="15">
        <v>50969</v>
      </c>
      <c r="D5216" s="15" t="s">
        <v>42156</v>
      </c>
      <c r="E5216" s="15" t="s">
        <v>52</v>
      </c>
      <c r="F5216" s="15" t="s">
        <v>1219</v>
      </c>
      <c r="G5216" s="15">
        <v>0.3</v>
      </c>
      <c r="H5216" s="14" t="s">
        <v>41569</v>
      </c>
    </row>
    <row r="5217" spans="2:8">
      <c r="B5217" s="12" t="s">
        <v>42155</v>
      </c>
      <c r="C5217" s="15">
        <v>50969</v>
      </c>
      <c r="D5217" s="15" t="s">
        <v>42157</v>
      </c>
      <c r="E5217" s="15" t="s">
        <v>164</v>
      </c>
      <c r="F5217" s="15" t="s">
        <v>1219</v>
      </c>
      <c r="G5217" s="15">
        <v>2</v>
      </c>
      <c r="H5217" s="14" t="s">
        <v>41569</v>
      </c>
    </row>
    <row r="5218" spans="2:8">
      <c r="B5218" s="12" t="s">
        <v>42155</v>
      </c>
      <c r="C5218" s="15">
        <v>50969</v>
      </c>
      <c r="D5218" s="15" t="s">
        <v>3556</v>
      </c>
      <c r="E5218" s="15" t="s">
        <v>52</v>
      </c>
      <c r="F5218" s="15" t="s">
        <v>1219</v>
      </c>
      <c r="G5218" s="15">
        <v>6</v>
      </c>
      <c r="H5218" s="14" t="s">
        <v>41569</v>
      </c>
    </row>
    <row r="5219" spans="2:8">
      <c r="B5219" s="12" t="s">
        <v>42155</v>
      </c>
      <c r="C5219" s="15">
        <v>50969</v>
      </c>
      <c r="D5219" s="15" t="s">
        <v>3559</v>
      </c>
      <c r="E5219" s="15" t="s">
        <v>52</v>
      </c>
      <c r="F5219" s="15" t="s">
        <v>1219</v>
      </c>
      <c r="G5219" s="15">
        <v>12.2</v>
      </c>
      <c r="H5219" s="14" t="s">
        <v>41569</v>
      </c>
    </row>
    <row r="5220" spans="2:8">
      <c r="B5220" s="12" t="s">
        <v>42155</v>
      </c>
      <c r="C5220" s="15">
        <v>50969</v>
      </c>
      <c r="D5220" s="15" t="s">
        <v>3568</v>
      </c>
      <c r="E5220" s="15" t="s">
        <v>52</v>
      </c>
      <c r="F5220" s="15" t="s">
        <v>1219</v>
      </c>
      <c r="G5220" s="15">
        <v>19.2</v>
      </c>
      <c r="H5220" s="14" t="s">
        <v>41569</v>
      </c>
    </row>
    <row r="5221" spans="2:8">
      <c r="B5221" s="12" t="s">
        <v>42155</v>
      </c>
      <c r="C5221" s="15">
        <v>50969</v>
      </c>
      <c r="D5221" s="15" t="s">
        <v>167</v>
      </c>
      <c r="E5221" s="15" t="s">
        <v>52</v>
      </c>
      <c r="F5221" s="15" t="s">
        <v>1219</v>
      </c>
      <c r="G5221" s="15">
        <v>13.3</v>
      </c>
      <c r="H5221" s="14" t="s">
        <v>41569</v>
      </c>
    </row>
    <row r="5222" spans="2:8">
      <c r="B5222" s="12" t="s">
        <v>42155</v>
      </c>
      <c r="C5222" s="15">
        <v>50969</v>
      </c>
      <c r="D5222" s="15" t="s">
        <v>3580</v>
      </c>
      <c r="E5222" s="15" t="s">
        <v>164</v>
      </c>
      <c r="F5222" s="15" t="s">
        <v>1219</v>
      </c>
      <c r="G5222" s="15">
        <v>0.5</v>
      </c>
      <c r="H5222" s="14" t="s">
        <v>41569</v>
      </c>
    </row>
    <row r="5223" spans="2:8">
      <c r="B5223" s="12" t="s">
        <v>42155</v>
      </c>
      <c r="C5223" s="15">
        <v>50969</v>
      </c>
      <c r="D5223" s="15" t="s">
        <v>3582</v>
      </c>
      <c r="E5223" s="15" t="s">
        <v>164</v>
      </c>
      <c r="F5223" s="15" t="s">
        <v>1219</v>
      </c>
      <c r="G5223" s="15">
        <v>1</v>
      </c>
      <c r="H5223" s="14" t="s">
        <v>41569</v>
      </c>
    </row>
    <row r="5224" spans="2:8">
      <c r="B5224" s="12" t="s">
        <v>42155</v>
      </c>
      <c r="C5224" s="15">
        <v>50969</v>
      </c>
      <c r="D5224" s="15" t="s">
        <v>42158</v>
      </c>
      <c r="E5224" s="15" t="s">
        <v>164</v>
      </c>
      <c r="F5224" s="15" t="s">
        <v>1219</v>
      </c>
      <c r="G5224" s="15">
        <v>11.4</v>
      </c>
      <c r="H5224" s="14" t="s">
        <v>41569</v>
      </c>
    </row>
    <row r="5225" spans="2:8">
      <c r="B5225" s="12" t="s">
        <v>42155</v>
      </c>
      <c r="C5225" s="15">
        <v>50969</v>
      </c>
      <c r="D5225" s="15" t="s">
        <v>42159</v>
      </c>
      <c r="E5225" s="15" t="s">
        <v>164</v>
      </c>
      <c r="F5225" s="15" t="s">
        <v>1219</v>
      </c>
      <c r="G5225" s="15">
        <v>11.4</v>
      </c>
      <c r="H5225" s="14" t="s">
        <v>41569</v>
      </c>
    </row>
    <row r="5226" spans="2:8">
      <c r="B5226" s="12" t="s">
        <v>41661</v>
      </c>
      <c r="C5226" s="15">
        <v>50973</v>
      </c>
      <c r="D5226" s="15" t="s">
        <v>41662</v>
      </c>
      <c r="E5226" s="15" t="s">
        <v>166</v>
      </c>
      <c r="F5226" s="15" t="s">
        <v>81</v>
      </c>
      <c r="G5226" s="15">
        <v>9.6999999999999993</v>
      </c>
      <c r="H5226" s="14" t="s">
        <v>41566</v>
      </c>
    </row>
    <row r="5227" spans="2:8">
      <c r="B5227" s="12" t="s">
        <v>41661</v>
      </c>
      <c r="C5227" s="15">
        <v>50973</v>
      </c>
      <c r="D5227" s="15" t="s">
        <v>44671</v>
      </c>
      <c r="E5227" s="15" t="s">
        <v>166</v>
      </c>
      <c r="F5227" s="15" t="s">
        <v>81</v>
      </c>
      <c r="G5227" s="15">
        <v>4.3</v>
      </c>
      <c r="H5227" s="14" t="s">
        <v>41566</v>
      </c>
    </row>
    <row r="5228" spans="2:8">
      <c r="B5228" s="12" t="s">
        <v>41661</v>
      </c>
      <c r="C5228" s="15">
        <v>50973</v>
      </c>
      <c r="D5228" s="15" t="s">
        <v>42160</v>
      </c>
      <c r="E5228" s="15" t="s">
        <v>166</v>
      </c>
      <c r="F5228" s="15" t="s">
        <v>81</v>
      </c>
      <c r="G5228" s="15">
        <v>8.4</v>
      </c>
      <c r="H5228" s="14" t="s">
        <v>41569</v>
      </c>
    </row>
    <row r="5229" spans="2:8">
      <c r="B5229" s="12" t="s">
        <v>41661</v>
      </c>
      <c r="C5229" s="15">
        <v>50973</v>
      </c>
      <c r="D5229" s="15" t="s">
        <v>42161</v>
      </c>
      <c r="E5229" s="15" t="s">
        <v>166</v>
      </c>
      <c r="F5229" s="15" t="s">
        <v>81</v>
      </c>
      <c r="G5229" s="15">
        <v>10.5</v>
      </c>
      <c r="H5229" s="14" t="s">
        <v>41569</v>
      </c>
    </row>
    <row r="5230" spans="2:8">
      <c r="B5230" s="12" t="s">
        <v>41661</v>
      </c>
      <c r="C5230" s="15">
        <v>50973</v>
      </c>
      <c r="D5230" s="15" t="s">
        <v>42162</v>
      </c>
      <c r="E5230" s="15" t="s">
        <v>166</v>
      </c>
      <c r="F5230" s="15" t="s">
        <v>81</v>
      </c>
      <c r="G5230" s="15">
        <v>21.5</v>
      </c>
      <c r="H5230" s="14" t="s">
        <v>41569</v>
      </c>
    </row>
    <row r="5231" spans="2:8">
      <c r="B5231" s="12" t="s">
        <v>41661</v>
      </c>
      <c r="C5231" s="15">
        <v>50973</v>
      </c>
      <c r="D5231" s="15" t="s">
        <v>42163</v>
      </c>
      <c r="E5231" s="15" t="s">
        <v>164</v>
      </c>
      <c r="F5231" s="15" t="s">
        <v>81</v>
      </c>
      <c r="G5231" s="15">
        <v>15.6</v>
      </c>
      <c r="H5231" s="14" t="s">
        <v>41569</v>
      </c>
    </row>
    <row r="5232" spans="2:8">
      <c r="B5232" s="12" t="s">
        <v>41661</v>
      </c>
      <c r="C5232" s="15">
        <v>50973</v>
      </c>
      <c r="D5232" s="15" t="s">
        <v>42164</v>
      </c>
      <c r="E5232" s="15" t="s">
        <v>166</v>
      </c>
      <c r="F5232" s="15" t="s">
        <v>81</v>
      </c>
      <c r="G5232" s="15">
        <v>39</v>
      </c>
      <c r="H5232" s="14" t="s">
        <v>41569</v>
      </c>
    </row>
    <row r="5233" spans="2:8">
      <c r="B5233" s="12" t="s">
        <v>41661</v>
      </c>
      <c r="C5233" s="15">
        <v>50973</v>
      </c>
      <c r="D5233" s="15" t="s">
        <v>42165</v>
      </c>
      <c r="E5233" s="15" t="s">
        <v>166</v>
      </c>
      <c r="F5233" s="15" t="s">
        <v>81</v>
      </c>
      <c r="G5233" s="15">
        <v>36.1</v>
      </c>
      <c r="H5233" s="14" t="s">
        <v>41569</v>
      </c>
    </row>
    <row r="5234" spans="2:8">
      <c r="B5234" s="12" t="s">
        <v>41661</v>
      </c>
      <c r="C5234" s="15">
        <v>50973</v>
      </c>
      <c r="D5234" s="15" t="s">
        <v>42166</v>
      </c>
      <c r="E5234" s="15" t="s">
        <v>166</v>
      </c>
      <c r="F5234" s="15" t="s">
        <v>81</v>
      </c>
      <c r="G5234" s="15">
        <v>36.1</v>
      </c>
      <c r="H5234" s="14" t="s">
        <v>41569</v>
      </c>
    </row>
    <row r="5235" spans="2:8">
      <c r="B5235" s="12" t="s">
        <v>41661</v>
      </c>
      <c r="C5235" s="15">
        <v>50973</v>
      </c>
      <c r="D5235" s="15" t="s">
        <v>42167</v>
      </c>
      <c r="E5235" s="15" t="s">
        <v>166</v>
      </c>
      <c r="F5235" s="15" t="s">
        <v>81</v>
      </c>
      <c r="G5235" s="15">
        <v>36.1</v>
      </c>
      <c r="H5235" s="14" t="s">
        <v>41569</v>
      </c>
    </row>
    <row r="5236" spans="2:8">
      <c r="B5236" s="12" t="s">
        <v>41661</v>
      </c>
      <c r="C5236" s="15">
        <v>50973</v>
      </c>
      <c r="D5236" s="15" t="s">
        <v>42168</v>
      </c>
      <c r="E5236" s="15" t="s">
        <v>166</v>
      </c>
      <c r="F5236" s="15" t="s">
        <v>81</v>
      </c>
      <c r="G5236" s="15">
        <v>36.1</v>
      </c>
      <c r="H5236" s="14" t="s">
        <v>41569</v>
      </c>
    </row>
    <row r="5237" spans="2:8">
      <c r="B5237" s="12" t="s">
        <v>42169</v>
      </c>
      <c r="C5237" s="15">
        <v>50976</v>
      </c>
      <c r="D5237" s="15" t="s">
        <v>3556</v>
      </c>
      <c r="E5237" s="15" t="s">
        <v>59</v>
      </c>
      <c r="F5237" s="15" t="s">
        <v>80</v>
      </c>
      <c r="G5237" s="15">
        <v>330</v>
      </c>
      <c r="H5237" s="14" t="s">
        <v>55949</v>
      </c>
    </row>
    <row r="5238" spans="2:8">
      <c r="B5238" s="12" t="s">
        <v>42170</v>
      </c>
      <c r="C5238" s="15">
        <v>50985</v>
      </c>
      <c r="D5238" s="15" t="s">
        <v>42171</v>
      </c>
      <c r="E5238" s="15" t="s">
        <v>164</v>
      </c>
      <c r="F5238" s="15" t="s">
        <v>78</v>
      </c>
      <c r="G5238" s="15">
        <v>1</v>
      </c>
      <c r="H5238" s="14" t="s">
        <v>41569</v>
      </c>
    </row>
    <row r="5239" spans="2:8">
      <c r="B5239" s="12" t="s">
        <v>42170</v>
      </c>
      <c r="C5239" s="15">
        <v>50985</v>
      </c>
      <c r="D5239" s="15" t="s">
        <v>42172</v>
      </c>
      <c r="E5239" s="15" t="s">
        <v>164</v>
      </c>
      <c r="F5239" s="15" t="s">
        <v>78</v>
      </c>
      <c r="G5239" s="15">
        <v>0.4</v>
      </c>
      <c r="H5239" s="14" t="s">
        <v>41569</v>
      </c>
    </row>
    <row r="5240" spans="2:8">
      <c r="B5240" s="12" t="s">
        <v>42170</v>
      </c>
      <c r="C5240" s="15">
        <v>50985</v>
      </c>
      <c r="D5240" s="15" t="s">
        <v>42173</v>
      </c>
      <c r="E5240" s="15" t="s">
        <v>164</v>
      </c>
      <c r="F5240" s="15" t="s">
        <v>78</v>
      </c>
      <c r="G5240" s="15">
        <v>1.4</v>
      </c>
      <c r="H5240" s="14" t="s">
        <v>41569</v>
      </c>
    </row>
    <row r="5241" spans="2:8">
      <c r="B5241" s="12" t="s">
        <v>45175</v>
      </c>
      <c r="C5241" s="15">
        <v>50989</v>
      </c>
      <c r="D5241" s="15" t="s">
        <v>45176</v>
      </c>
      <c r="E5241" s="15" t="s">
        <v>164</v>
      </c>
      <c r="F5241" s="15" t="s">
        <v>109</v>
      </c>
      <c r="G5241" s="15">
        <v>0.6</v>
      </c>
      <c r="H5241" s="14" t="s">
        <v>41566</v>
      </c>
    </row>
    <row r="5242" spans="2:8">
      <c r="B5242" s="12" t="s">
        <v>45175</v>
      </c>
      <c r="C5242" s="15">
        <v>50989</v>
      </c>
      <c r="D5242" s="15" t="s">
        <v>45177</v>
      </c>
      <c r="E5242" s="15" t="s">
        <v>164</v>
      </c>
      <c r="F5242" s="15" t="s">
        <v>109</v>
      </c>
      <c r="G5242" s="15">
        <v>0.6</v>
      </c>
      <c r="H5242" s="14" t="s">
        <v>41566</v>
      </c>
    </row>
    <row r="5243" spans="2:8">
      <c r="B5243" s="12" t="s">
        <v>45175</v>
      </c>
      <c r="C5243" s="15">
        <v>50989</v>
      </c>
      <c r="D5243" s="15" t="s">
        <v>45178</v>
      </c>
      <c r="E5243" s="15" t="s">
        <v>164</v>
      </c>
      <c r="F5243" s="15" t="s">
        <v>109</v>
      </c>
      <c r="G5243" s="15">
        <v>0.6</v>
      </c>
      <c r="H5243" s="14" t="s">
        <v>41566</v>
      </c>
    </row>
    <row r="5244" spans="2:8">
      <c r="B5244" s="12" t="s">
        <v>45175</v>
      </c>
      <c r="C5244" s="15">
        <v>50989</v>
      </c>
      <c r="D5244" s="15" t="s">
        <v>45179</v>
      </c>
      <c r="E5244" s="15" t="s">
        <v>164</v>
      </c>
      <c r="F5244" s="15" t="s">
        <v>109</v>
      </c>
      <c r="G5244" s="15">
        <v>0.6</v>
      </c>
      <c r="H5244" s="14" t="s">
        <v>41566</v>
      </c>
    </row>
    <row r="5245" spans="2:8">
      <c r="B5245" s="12" t="s">
        <v>45175</v>
      </c>
      <c r="C5245" s="15">
        <v>50989</v>
      </c>
      <c r="D5245" s="15" t="s">
        <v>45180</v>
      </c>
      <c r="E5245" s="15" t="s">
        <v>164</v>
      </c>
      <c r="F5245" s="15" t="s">
        <v>109</v>
      </c>
      <c r="G5245" s="15">
        <v>0.6</v>
      </c>
      <c r="H5245" s="14" t="s">
        <v>41566</v>
      </c>
    </row>
    <row r="5246" spans="2:8">
      <c r="B5246" s="12" t="s">
        <v>45175</v>
      </c>
      <c r="C5246" s="15">
        <v>50989</v>
      </c>
      <c r="D5246" s="15" t="s">
        <v>45181</v>
      </c>
      <c r="E5246" s="15" t="s">
        <v>164</v>
      </c>
      <c r="F5246" s="15" t="s">
        <v>109</v>
      </c>
      <c r="G5246" s="15">
        <v>0.7</v>
      </c>
      <c r="H5246" s="14" t="s">
        <v>41566</v>
      </c>
    </row>
    <row r="5247" spans="2:8">
      <c r="B5247" s="12" t="s">
        <v>45175</v>
      </c>
      <c r="C5247" s="15">
        <v>50989</v>
      </c>
      <c r="D5247" s="15" t="s">
        <v>45182</v>
      </c>
      <c r="E5247" s="15" t="s">
        <v>164</v>
      </c>
      <c r="F5247" s="15" t="s">
        <v>109</v>
      </c>
      <c r="G5247" s="15">
        <v>0.6</v>
      </c>
      <c r="H5247" s="14" t="s">
        <v>41566</v>
      </c>
    </row>
    <row r="5248" spans="2:8">
      <c r="B5248" s="12" t="s">
        <v>42174</v>
      </c>
      <c r="C5248" s="15">
        <v>50990</v>
      </c>
      <c r="D5248" s="15" t="s">
        <v>43855</v>
      </c>
      <c r="E5248" s="15" t="s">
        <v>164</v>
      </c>
      <c r="F5248" s="15" t="s">
        <v>623</v>
      </c>
      <c r="G5248" s="15">
        <v>0.4</v>
      </c>
      <c r="H5248" s="14" t="s">
        <v>41566</v>
      </c>
    </row>
    <row r="5249" spans="2:8">
      <c r="B5249" s="12" t="s">
        <v>42174</v>
      </c>
      <c r="C5249" s="15">
        <v>50990</v>
      </c>
      <c r="D5249" s="15" t="s">
        <v>43856</v>
      </c>
      <c r="E5249" s="15" t="s">
        <v>164</v>
      </c>
      <c r="F5249" s="15" t="s">
        <v>623</v>
      </c>
      <c r="G5249" s="15">
        <v>0.4</v>
      </c>
      <c r="H5249" s="14" t="s">
        <v>41566</v>
      </c>
    </row>
    <row r="5250" spans="2:8">
      <c r="B5250" s="12" t="s">
        <v>42174</v>
      </c>
      <c r="C5250" s="15">
        <v>50990</v>
      </c>
      <c r="D5250" s="15" t="s">
        <v>42175</v>
      </c>
      <c r="E5250" s="15" t="s">
        <v>164</v>
      </c>
      <c r="F5250" s="15" t="s">
        <v>623</v>
      </c>
      <c r="G5250" s="15">
        <v>0.9</v>
      </c>
      <c r="H5250" s="14" t="s">
        <v>41569</v>
      </c>
    </row>
    <row r="5251" spans="2:8">
      <c r="B5251" s="12" t="s">
        <v>42174</v>
      </c>
      <c r="C5251" s="15">
        <v>50990</v>
      </c>
      <c r="D5251" s="15" t="s">
        <v>42176</v>
      </c>
      <c r="E5251" s="15" t="s">
        <v>164</v>
      </c>
      <c r="F5251" s="15" t="s">
        <v>623</v>
      </c>
      <c r="G5251" s="15">
        <v>0.9</v>
      </c>
      <c r="H5251" s="14" t="s">
        <v>41569</v>
      </c>
    </row>
    <row r="5252" spans="2:8">
      <c r="B5252" s="12" t="s">
        <v>42174</v>
      </c>
      <c r="C5252" s="15">
        <v>50990</v>
      </c>
      <c r="D5252" s="15" t="s">
        <v>44761</v>
      </c>
      <c r="E5252" s="15" t="s">
        <v>164</v>
      </c>
      <c r="F5252" s="15" t="s">
        <v>623</v>
      </c>
      <c r="G5252" s="15">
        <v>0.7</v>
      </c>
      <c r="H5252" s="14" t="s">
        <v>41566</v>
      </c>
    </row>
    <row r="5253" spans="2:8">
      <c r="B5253" s="12" t="s">
        <v>44898</v>
      </c>
      <c r="C5253" s="15">
        <v>50991</v>
      </c>
      <c r="D5253" s="15" t="s">
        <v>3556</v>
      </c>
      <c r="E5253" s="15" t="s">
        <v>164</v>
      </c>
      <c r="F5253" s="15" t="s">
        <v>93</v>
      </c>
      <c r="G5253" s="15">
        <v>17.5</v>
      </c>
      <c r="H5253" s="14" t="s">
        <v>41566</v>
      </c>
    </row>
    <row r="5254" spans="2:8">
      <c r="B5254" s="12" t="s">
        <v>44898</v>
      </c>
      <c r="C5254" s="15">
        <v>50991</v>
      </c>
      <c r="D5254" s="15" t="s">
        <v>3559</v>
      </c>
      <c r="E5254" s="15" t="s">
        <v>164</v>
      </c>
      <c r="F5254" s="15" t="s">
        <v>93</v>
      </c>
      <c r="G5254" s="15">
        <v>17.5</v>
      </c>
      <c r="H5254" s="14" t="s">
        <v>41566</v>
      </c>
    </row>
    <row r="5255" spans="2:8">
      <c r="B5255" s="12" t="s">
        <v>44898</v>
      </c>
      <c r="C5255" s="15">
        <v>50991</v>
      </c>
      <c r="D5255" s="15" t="s">
        <v>3568</v>
      </c>
      <c r="E5255" s="15" t="s">
        <v>164</v>
      </c>
      <c r="F5255" s="15" t="s">
        <v>93</v>
      </c>
      <c r="G5255" s="15">
        <v>17.5</v>
      </c>
      <c r="H5255" s="14" t="s">
        <v>41566</v>
      </c>
    </row>
    <row r="5256" spans="2:8">
      <c r="B5256" s="12" t="s">
        <v>44898</v>
      </c>
      <c r="C5256" s="15">
        <v>50991</v>
      </c>
      <c r="D5256" s="15" t="s">
        <v>167</v>
      </c>
      <c r="E5256" s="15" t="s">
        <v>164</v>
      </c>
      <c r="F5256" s="15" t="s">
        <v>93</v>
      </c>
      <c r="G5256" s="15">
        <v>33.5</v>
      </c>
      <c r="H5256" s="14" t="s">
        <v>41566</v>
      </c>
    </row>
    <row r="5257" spans="2:8">
      <c r="B5257" s="12" t="s">
        <v>44898</v>
      </c>
      <c r="C5257" s="15">
        <v>50991</v>
      </c>
      <c r="D5257" s="15" t="s">
        <v>3889</v>
      </c>
      <c r="E5257" s="15" t="s">
        <v>52</v>
      </c>
      <c r="F5257" s="15" t="s">
        <v>93</v>
      </c>
      <c r="G5257" s="15">
        <v>2.5</v>
      </c>
      <c r="H5257" s="14" t="s">
        <v>41566</v>
      </c>
    </row>
    <row r="5258" spans="2:8">
      <c r="B5258" s="12" t="s">
        <v>44898</v>
      </c>
      <c r="C5258" s="15">
        <v>50991</v>
      </c>
      <c r="D5258" s="15" t="s">
        <v>4617</v>
      </c>
      <c r="E5258" s="15" t="s">
        <v>52</v>
      </c>
      <c r="F5258" s="15" t="s">
        <v>93</v>
      </c>
      <c r="G5258" s="15">
        <v>10</v>
      </c>
      <c r="H5258" s="14" t="s">
        <v>41566</v>
      </c>
    </row>
    <row r="5259" spans="2:8">
      <c r="B5259" s="12" t="s">
        <v>44898</v>
      </c>
      <c r="C5259" s="15">
        <v>50991</v>
      </c>
      <c r="D5259" s="15" t="s">
        <v>12064</v>
      </c>
      <c r="E5259" s="15" t="s">
        <v>52</v>
      </c>
      <c r="F5259" s="15" t="s">
        <v>93</v>
      </c>
      <c r="G5259" s="15">
        <v>13</v>
      </c>
      <c r="H5259" s="14" t="s">
        <v>41566</v>
      </c>
    </row>
    <row r="5260" spans="2:8">
      <c r="B5260" s="12" t="s">
        <v>44550</v>
      </c>
      <c r="C5260" s="15">
        <v>50997</v>
      </c>
      <c r="D5260" s="15" t="s">
        <v>3556</v>
      </c>
      <c r="E5260" s="15" t="s">
        <v>164</v>
      </c>
      <c r="F5260" s="15" t="s">
        <v>1313</v>
      </c>
      <c r="G5260" s="15">
        <v>2.9</v>
      </c>
      <c r="H5260" s="14" t="s">
        <v>41566</v>
      </c>
    </row>
    <row r="5261" spans="2:8">
      <c r="B5261" s="12" t="s">
        <v>44550</v>
      </c>
      <c r="C5261" s="15">
        <v>50997</v>
      </c>
      <c r="D5261" s="15" t="s">
        <v>3559</v>
      </c>
      <c r="E5261" s="15" t="s">
        <v>164</v>
      </c>
      <c r="F5261" s="15" t="s">
        <v>1313</v>
      </c>
      <c r="G5261" s="15">
        <v>2.9</v>
      </c>
      <c r="H5261" s="14" t="s">
        <v>41566</v>
      </c>
    </row>
    <row r="5262" spans="2:8">
      <c r="B5262" s="12" t="s">
        <v>44742</v>
      </c>
      <c r="C5262" s="15">
        <v>51000</v>
      </c>
      <c r="D5262" s="15" t="s">
        <v>3556</v>
      </c>
      <c r="E5262" s="15" t="s">
        <v>59</v>
      </c>
      <c r="F5262" s="15" t="s">
        <v>109</v>
      </c>
      <c r="G5262" s="15">
        <v>17.600000000000001</v>
      </c>
      <c r="H5262" s="14" t="s">
        <v>41566</v>
      </c>
    </row>
    <row r="5263" spans="2:8">
      <c r="B5263" s="12" t="s">
        <v>42177</v>
      </c>
      <c r="C5263" s="15">
        <v>51008</v>
      </c>
      <c r="D5263" s="15" t="s">
        <v>42178</v>
      </c>
      <c r="E5263" s="15" t="s">
        <v>362</v>
      </c>
      <c r="F5263" s="15" t="s">
        <v>675</v>
      </c>
      <c r="G5263" s="15">
        <v>1</v>
      </c>
      <c r="H5263" s="14" t="s">
        <v>41569</v>
      </c>
    </row>
    <row r="5264" spans="2:8">
      <c r="B5264" s="12" t="s">
        <v>42177</v>
      </c>
      <c r="C5264" s="15">
        <v>51008</v>
      </c>
      <c r="D5264" s="15" t="s">
        <v>42179</v>
      </c>
      <c r="E5264" s="15" t="s">
        <v>362</v>
      </c>
      <c r="F5264" s="15" t="s">
        <v>675</v>
      </c>
      <c r="G5264" s="15">
        <v>2</v>
      </c>
      <c r="H5264" s="14" t="s">
        <v>41569</v>
      </c>
    </row>
    <row r="5265" spans="2:8">
      <c r="B5265" s="12" t="s">
        <v>44734</v>
      </c>
      <c r="C5265" s="15">
        <v>51029</v>
      </c>
      <c r="D5265" s="15" t="s">
        <v>44735</v>
      </c>
      <c r="E5265" s="15" t="s">
        <v>52</v>
      </c>
      <c r="F5265" s="15" t="s">
        <v>9508</v>
      </c>
      <c r="G5265" s="15">
        <v>3</v>
      </c>
      <c r="H5265" s="14" t="s">
        <v>41566</v>
      </c>
    </row>
    <row r="5266" spans="2:8">
      <c r="B5266" s="12" t="s">
        <v>42180</v>
      </c>
      <c r="C5266" s="15">
        <v>51035</v>
      </c>
      <c r="D5266" s="15" t="s">
        <v>3556</v>
      </c>
      <c r="E5266" s="15" t="s">
        <v>164</v>
      </c>
      <c r="F5266" s="15" t="s">
        <v>69</v>
      </c>
      <c r="G5266" s="15">
        <v>1.1000000000000001</v>
      </c>
      <c r="H5266" s="14" t="s">
        <v>55949</v>
      </c>
    </row>
    <row r="5267" spans="2:8">
      <c r="B5267" s="12" t="s">
        <v>42180</v>
      </c>
      <c r="C5267" s="15">
        <v>51035</v>
      </c>
      <c r="D5267" s="15" t="s">
        <v>3559</v>
      </c>
      <c r="E5267" s="15" t="s">
        <v>164</v>
      </c>
      <c r="F5267" s="15" t="s">
        <v>69</v>
      </c>
      <c r="G5267" s="15">
        <v>1.1000000000000001</v>
      </c>
      <c r="H5267" s="14" t="s">
        <v>55949</v>
      </c>
    </row>
    <row r="5268" spans="2:8">
      <c r="B5268" s="12" t="s">
        <v>45250</v>
      </c>
      <c r="C5268" s="15">
        <v>52003</v>
      </c>
      <c r="D5268" s="15" t="s">
        <v>42375</v>
      </c>
      <c r="E5268" s="15" t="s">
        <v>164</v>
      </c>
      <c r="F5268" s="15" t="s">
        <v>80</v>
      </c>
      <c r="G5268" s="15">
        <v>0.8</v>
      </c>
      <c r="H5268" s="14" t="s">
        <v>41566</v>
      </c>
    </row>
    <row r="5269" spans="2:8">
      <c r="B5269" s="12" t="s">
        <v>45250</v>
      </c>
      <c r="C5269" s="15">
        <v>52003</v>
      </c>
      <c r="D5269" s="15" t="s">
        <v>42297</v>
      </c>
      <c r="E5269" s="15" t="s">
        <v>164</v>
      </c>
      <c r="F5269" s="15" t="s">
        <v>80</v>
      </c>
      <c r="G5269" s="15">
        <v>0.7</v>
      </c>
      <c r="H5269" s="14" t="s">
        <v>41566</v>
      </c>
    </row>
    <row r="5270" spans="2:8">
      <c r="B5270" s="12" t="s">
        <v>45250</v>
      </c>
      <c r="C5270" s="15">
        <v>52003</v>
      </c>
      <c r="D5270" s="15" t="s">
        <v>42298</v>
      </c>
      <c r="E5270" s="15" t="s">
        <v>164</v>
      </c>
      <c r="F5270" s="15" t="s">
        <v>80</v>
      </c>
      <c r="G5270" s="15">
        <v>0.7</v>
      </c>
      <c r="H5270" s="14" t="s">
        <v>41566</v>
      </c>
    </row>
    <row r="5271" spans="2:8">
      <c r="B5271" s="12" t="s">
        <v>45250</v>
      </c>
      <c r="C5271" s="15">
        <v>52003</v>
      </c>
      <c r="D5271" s="15" t="s">
        <v>45251</v>
      </c>
      <c r="E5271" s="15" t="s">
        <v>164</v>
      </c>
      <c r="F5271" s="15" t="s">
        <v>80</v>
      </c>
      <c r="G5271" s="15">
        <v>0.8</v>
      </c>
      <c r="H5271" s="14" t="s">
        <v>41566</v>
      </c>
    </row>
    <row r="5272" spans="2:8">
      <c r="B5272" s="12" t="s">
        <v>45250</v>
      </c>
      <c r="C5272" s="15">
        <v>52003</v>
      </c>
      <c r="D5272" s="15" t="s">
        <v>42299</v>
      </c>
      <c r="E5272" s="15" t="s">
        <v>164</v>
      </c>
      <c r="F5272" s="15" t="s">
        <v>80</v>
      </c>
      <c r="G5272" s="15">
        <v>0.7</v>
      </c>
      <c r="H5272" s="14" t="s">
        <v>41566</v>
      </c>
    </row>
    <row r="5273" spans="2:8">
      <c r="B5273" s="12" t="s">
        <v>45250</v>
      </c>
      <c r="C5273" s="15">
        <v>52003</v>
      </c>
      <c r="D5273" s="15" t="s">
        <v>45252</v>
      </c>
      <c r="E5273" s="15" t="s">
        <v>164</v>
      </c>
      <c r="F5273" s="15" t="s">
        <v>80</v>
      </c>
      <c r="G5273" s="15">
        <v>0.7</v>
      </c>
      <c r="H5273" s="14" t="s">
        <v>41566</v>
      </c>
    </row>
    <row r="5274" spans="2:8">
      <c r="B5274" s="12" t="s">
        <v>45250</v>
      </c>
      <c r="C5274" s="15">
        <v>52003</v>
      </c>
      <c r="D5274" s="15" t="s">
        <v>45253</v>
      </c>
      <c r="E5274" s="15" t="s">
        <v>164</v>
      </c>
      <c r="F5274" s="15" t="s">
        <v>80</v>
      </c>
      <c r="G5274" s="15">
        <v>1</v>
      </c>
      <c r="H5274" s="14" t="s">
        <v>41566</v>
      </c>
    </row>
    <row r="5275" spans="2:8">
      <c r="B5275" s="12" t="s">
        <v>45337</v>
      </c>
      <c r="C5275" s="15">
        <v>52005</v>
      </c>
      <c r="D5275" s="15" t="s">
        <v>3556</v>
      </c>
      <c r="E5275" s="15" t="s">
        <v>166</v>
      </c>
      <c r="F5275" s="15" t="s">
        <v>675</v>
      </c>
      <c r="G5275" s="15">
        <v>49</v>
      </c>
      <c r="H5275" s="14" t="s">
        <v>41566</v>
      </c>
    </row>
    <row r="5276" spans="2:8">
      <c r="B5276" s="12" t="s">
        <v>45337</v>
      </c>
      <c r="C5276" s="15">
        <v>52005</v>
      </c>
      <c r="D5276" s="15" t="s">
        <v>3559</v>
      </c>
      <c r="E5276" s="15" t="s">
        <v>166</v>
      </c>
      <c r="F5276" s="15" t="s">
        <v>675</v>
      </c>
      <c r="G5276" s="15">
        <v>49</v>
      </c>
      <c r="H5276" s="14" t="s">
        <v>41566</v>
      </c>
    </row>
    <row r="5277" spans="2:8">
      <c r="B5277" s="12" t="s">
        <v>12755</v>
      </c>
      <c r="C5277" s="15">
        <v>52006</v>
      </c>
      <c r="D5277" s="15" t="s">
        <v>3582</v>
      </c>
      <c r="E5277" s="15" t="s">
        <v>166</v>
      </c>
      <c r="F5277" s="15" t="s">
        <v>675</v>
      </c>
      <c r="G5277" s="15">
        <v>95</v>
      </c>
      <c r="H5277" s="14" t="s">
        <v>41566</v>
      </c>
    </row>
    <row r="5278" spans="2:8">
      <c r="B5278" s="12" t="s">
        <v>12755</v>
      </c>
      <c r="C5278" s="15">
        <v>52006</v>
      </c>
      <c r="D5278" s="15" t="s">
        <v>3889</v>
      </c>
      <c r="E5278" s="15" t="s">
        <v>166</v>
      </c>
      <c r="F5278" s="15" t="s">
        <v>675</v>
      </c>
      <c r="G5278" s="15">
        <v>95</v>
      </c>
      <c r="H5278" s="14" t="s">
        <v>41566</v>
      </c>
    </row>
    <row r="5279" spans="2:8">
      <c r="B5279" s="12" t="s">
        <v>43796</v>
      </c>
      <c r="C5279" s="15">
        <v>52007</v>
      </c>
      <c r="D5279" s="15" t="s">
        <v>3556</v>
      </c>
      <c r="E5279" s="15" t="s">
        <v>59</v>
      </c>
      <c r="F5279" s="15" t="s">
        <v>68</v>
      </c>
      <c r="G5279" s="15">
        <v>69</v>
      </c>
      <c r="H5279" s="14" t="s">
        <v>41566</v>
      </c>
    </row>
    <row r="5280" spans="2:8">
      <c r="B5280" s="12" t="s">
        <v>43796</v>
      </c>
      <c r="C5280" s="15">
        <v>52007</v>
      </c>
      <c r="D5280" s="15" t="s">
        <v>3559</v>
      </c>
      <c r="E5280" s="15" t="s">
        <v>59</v>
      </c>
      <c r="F5280" s="15" t="s">
        <v>68</v>
      </c>
      <c r="G5280" s="15">
        <v>69</v>
      </c>
      <c r="H5280" s="14" t="s">
        <v>41566</v>
      </c>
    </row>
    <row r="5281" spans="2:8">
      <c r="B5281" s="12" t="s">
        <v>45021</v>
      </c>
      <c r="C5281" s="15">
        <v>52012</v>
      </c>
      <c r="D5281" s="15" t="s">
        <v>3556</v>
      </c>
      <c r="E5281" s="15" t="s">
        <v>164</v>
      </c>
      <c r="F5281" s="15" t="s">
        <v>81</v>
      </c>
      <c r="G5281" s="15">
        <v>16.2</v>
      </c>
      <c r="H5281" s="14" t="s">
        <v>41566</v>
      </c>
    </row>
    <row r="5282" spans="2:8">
      <c r="B5282" s="12" t="s">
        <v>45021</v>
      </c>
      <c r="C5282" s="15">
        <v>52012</v>
      </c>
      <c r="D5282" s="15" t="s">
        <v>3559</v>
      </c>
      <c r="E5282" s="15" t="s">
        <v>164</v>
      </c>
      <c r="F5282" s="15" t="s">
        <v>81</v>
      </c>
      <c r="G5282" s="15">
        <v>16.2</v>
      </c>
      <c r="H5282" s="14" t="s">
        <v>41566</v>
      </c>
    </row>
    <row r="5283" spans="2:8">
      <c r="B5283" s="12" t="s">
        <v>45016</v>
      </c>
      <c r="C5283" s="15">
        <v>52013</v>
      </c>
      <c r="D5283" s="15" t="s">
        <v>3556</v>
      </c>
      <c r="E5283" s="15" t="s">
        <v>164</v>
      </c>
      <c r="F5283" s="15" t="s">
        <v>81</v>
      </c>
      <c r="G5283" s="15">
        <v>3.6</v>
      </c>
      <c r="H5283" s="14" t="s">
        <v>41566</v>
      </c>
    </row>
    <row r="5284" spans="2:8">
      <c r="B5284" s="12" t="s">
        <v>45016</v>
      </c>
      <c r="C5284" s="15">
        <v>52013</v>
      </c>
      <c r="D5284" s="15" t="s">
        <v>3559</v>
      </c>
      <c r="E5284" s="15" t="s">
        <v>164</v>
      </c>
      <c r="F5284" s="15" t="s">
        <v>81</v>
      </c>
      <c r="G5284" s="15">
        <v>12</v>
      </c>
      <c r="H5284" s="14" t="s">
        <v>41566</v>
      </c>
    </row>
    <row r="5285" spans="2:8">
      <c r="B5285" s="12" t="s">
        <v>45016</v>
      </c>
      <c r="C5285" s="15">
        <v>52013</v>
      </c>
      <c r="D5285" s="15" t="s">
        <v>3568</v>
      </c>
      <c r="E5285" s="15" t="s">
        <v>164</v>
      </c>
      <c r="F5285" s="15" t="s">
        <v>81</v>
      </c>
      <c r="G5285" s="15">
        <v>12</v>
      </c>
      <c r="H5285" s="14" t="s">
        <v>41566</v>
      </c>
    </row>
    <row r="5286" spans="2:8">
      <c r="B5286" s="12" t="s">
        <v>44457</v>
      </c>
      <c r="C5286" s="15">
        <v>52017</v>
      </c>
      <c r="D5286" s="15" t="s">
        <v>4259</v>
      </c>
      <c r="E5286" s="15" t="s">
        <v>59</v>
      </c>
      <c r="F5286" s="15" t="s">
        <v>74</v>
      </c>
      <c r="G5286" s="15">
        <v>2.5</v>
      </c>
      <c r="H5286" s="14" t="s">
        <v>41566</v>
      </c>
    </row>
    <row r="5287" spans="2:8">
      <c r="B5287" s="12" t="s">
        <v>42181</v>
      </c>
      <c r="C5287" s="15">
        <v>52024</v>
      </c>
      <c r="D5287" s="15" t="s">
        <v>3559</v>
      </c>
      <c r="E5287" s="15" t="s">
        <v>52</v>
      </c>
      <c r="F5287" s="15" t="s">
        <v>9508</v>
      </c>
      <c r="G5287" s="15">
        <v>1.7</v>
      </c>
      <c r="H5287" s="14" t="s">
        <v>41569</v>
      </c>
    </row>
    <row r="5288" spans="2:8">
      <c r="B5288" s="12" t="s">
        <v>42181</v>
      </c>
      <c r="C5288" s="15">
        <v>52024</v>
      </c>
      <c r="D5288" s="15" t="s">
        <v>167</v>
      </c>
      <c r="E5288" s="15" t="s">
        <v>52</v>
      </c>
      <c r="F5288" s="15" t="s">
        <v>9508</v>
      </c>
      <c r="G5288" s="15">
        <v>1.7</v>
      </c>
      <c r="H5288" s="14" t="s">
        <v>41569</v>
      </c>
    </row>
    <row r="5289" spans="2:8">
      <c r="B5289" s="12" t="s">
        <v>42181</v>
      </c>
      <c r="C5289" s="15">
        <v>52024</v>
      </c>
      <c r="D5289" s="15" t="s">
        <v>25960</v>
      </c>
      <c r="E5289" s="15" t="s">
        <v>52</v>
      </c>
      <c r="F5289" s="15" t="s">
        <v>9508</v>
      </c>
      <c r="G5289" s="15">
        <v>3.5</v>
      </c>
      <c r="H5289" s="14" t="s">
        <v>41569</v>
      </c>
    </row>
    <row r="5290" spans="2:8">
      <c r="B5290" s="12" t="s">
        <v>42181</v>
      </c>
      <c r="C5290" s="15">
        <v>52024</v>
      </c>
      <c r="D5290" s="15" t="s">
        <v>42182</v>
      </c>
      <c r="E5290" s="15" t="s">
        <v>52</v>
      </c>
      <c r="F5290" s="15" t="s">
        <v>9508</v>
      </c>
      <c r="G5290" s="15">
        <v>3.5</v>
      </c>
      <c r="H5290" s="14" t="s">
        <v>41569</v>
      </c>
    </row>
    <row r="5291" spans="2:8">
      <c r="B5291" s="12" t="s">
        <v>42183</v>
      </c>
      <c r="C5291" s="15">
        <v>52028</v>
      </c>
      <c r="D5291" s="15" t="s">
        <v>42184</v>
      </c>
      <c r="E5291" s="15" t="s">
        <v>1559</v>
      </c>
      <c r="F5291" s="15" t="s">
        <v>41594</v>
      </c>
      <c r="G5291" s="15">
        <v>3.1</v>
      </c>
      <c r="H5291" s="14" t="s">
        <v>41539</v>
      </c>
    </row>
    <row r="5292" spans="2:8">
      <c r="B5292" s="12" t="s">
        <v>42183</v>
      </c>
      <c r="C5292" s="15">
        <v>52028</v>
      </c>
      <c r="D5292" s="15" t="s">
        <v>42185</v>
      </c>
      <c r="E5292" s="15" t="s">
        <v>1559</v>
      </c>
      <c r="F5292" s="15" t="s">
        <v>41594</v>
      </c>
      <c r="G5292" s="15">
        <v>3.1</v>
      </c>
      <c r="H5292" s="14" t="s">
        <v>41539</v>
      </c>
    </row>
    <row r="5293" spans="2:8">
      <c r="B5293" s="12" t="s">
        <v>42183</v>
      </c>
      <c r="C5293" s="15">
        <v>52028</v>
      </c>
      <c r="D5293" s="15" t="s">
        <v>42186</v>
      </c>
      <c r="E5293" s="15" t="s">
        <v>1559</v>
      </c>
      <c r="F5293" s="15" t="s">
        <v>41594</v>
      </c>
      <c r="G5293" s="15">
        <v>3.1</v>
      </c>
      <c r="H5293" s="14" t="s">
        <v>41539</v>
      </c>
    </row>
    <row r="5294" spans="2:8">
      <c r="B5294" s="12" t="s">
        <v>42183</v>
      </c>
      <c r="C5294" s="15">
        <v>52028</v>
      </c>
      <c r="D5294" s="15" t="s">
        <v>42187</v>
      </c>
      <c r="E5294" s="15" t="s">
        <v>1559</v>
      </c>
      <c r="F5294" s="15" t="s">
        <v>41594</v>
      </c>
      <c r="G5294" s="15">
        <v>3.1</v>
      </c>
      <c r="H5294" s="14" t="s">
        <v>41539</v>
      </c>
    </row>
    <row r="5295" spans="2:8">
      <c r="B5295" s="12" t="s">
        <v>42183</v>
      </c>
      <c r="C5295" s="15">
        <v>52028</v>
      </c>
      <c r="D5295" s="15" t="s">
        <v>42188</v>
      </c>
      <c r="E5295" s="15" t="s">
        <v>1559</v>
      </c>
      <c r="F5295" s="15" t="s">
        <v>41594</v>
      </c>
      <c r="G5295" s="15">
        <v>3.1</v>
      </c>
      <c r="H5295" s="14" t="s">
        <v>41539</v>
      </c>
    </row>
    <row r="5296" spans="2:8">
      <c r="B5296" s="12" t="s">
        <v>42183</v>
      </c>
      <c r="C5296" s="15">
        <v>52028</v>
      </c>
      <c r="D5296" s="15" t="s">
        <v>13865</v>
      </c>
      <c r="E5296" s="15" t="s">
        <v>1559</v>
      </c>
      <c r="F5296" s="15" t="s">
        <v>41594</v>
      </c>
      <c r="G5296" s="15">
        <v>3.1</v>
      </c>
      <c r="H5296" s="14" t="s">
        <v>41539</v>
      </c>
    </row>
    <row r="5297" spans="2:8">
      <c r="B5297" s="12" t="s">
        <v>42183</v>
      </c>
      <c r="C5297" s="15">
        <v>52028</v>
      </c>
      <c r="D5297" s="15" t="s">
        <v>13867</v>
      </c>
      <c r="E5297" s="15" t="s">
        <v>1559</v>
      </c>
      <c r="F5297" s="15" t="s">
        <v>41594</v>
      </c>
      <c r="G5297" s="15">
        <v>3.1</v>
      </c>
      <c r="H5297" s="14" t="s">
        <v>41539</v>
      </c>
    </row>
    <row r="5298" spans="2:8">
      <c r="B5298" s="12" t="s">
        <v>42183</v>
      </c>
      <c r="C5298" s="15">
        <v>52028</v>
      </c>
      <c r="D5298" s="15" t="s">
        <v>20936</v>
      </c>
      <c r="E5298" s="15" t="s">
        <v>1559</v>
      </c>
      <c r="F5298" s="15" t="s">
        <v>41594</v>
      </c>
      <c r="G5298" s="15">
        <v>3.1</v>
      </c>
      <c r="H5298" s="14" t="s">
        <v>41539</v>
      </c>
    </row>
    <row r="5299" spans="2:8">
      <c r="B5299" s="12" t="s">
        <v>42183</v>
      </c>
      <c r="C5299" s="15">
        <v>52028</v>
      </c>
      <c r="D5299" s="15" t="s">
        <v>42189</v>
      </c>
      <c r="E5299" s="15" t="s">
        <v>1559</v>
      </c>
      <c r="F5299" s="15" t="s">
        <v>41594</v>
      </c>
      <c r="G5299" s="15">
        <v>3.1</v>
      </c>
      <c r="H5299" s="14" t="s">
        <v>41539</v>
      </c>
    </row>
    <row r="5300" spans="2:8">
      <c r="B5300" s="12" t="s">
        <v>42183</v>
      </c>
      <c r="C5300" s="15">
        <v>52028</v>
      </c>
      <c r="D5300" s="15" t="s">
        <v>42190</v>
      </c>
      <c r="E5300" s="15" t="s">
        <v>1559</v>
      </c>
      <c r="F5300" s="15" t="s">
        <v>41594</v>
      </c>
      <c r="G5300" s="15">
        <v>3.1</v>
      </c>
      <c r="H5300" s="14" t="s">
        <v>41539</v>
      </c>
    </row>
    <row r="5301" spans="2:8">
      <c r="B5301" s="12" t="s">
        <v>42183</v>
      </c>
      <c r="C5301" s="15">
        <v>52028</v>
      </c>
      <c r="D5301" s="15" t="s">
        <v>32868</v>
      </c>
      <c r="E5301" s="15" t="s">
        <v>1559</v>
      </c>
      <c r="F5301" s="15" t="s">
        <v>41594</v>
      </c>
      <c r="G5301" s="15">
        <v>6</v>
      </c>
      <c r="H5301" s="14" t="s">
        <v>41539</v>
      </c>
    </row>
    <row r="5302" spans="2:8">
      <c r="B5302" s="12" t="s">
        <v>42183</v>
      </c>
      <c r="C5302" s="15">
        <v>52028</v>
      </c>
      <c r="D5302" s="15" t="s">
        <v>32870</v>
      </c>
      <c r="E5302" s="15" t="s">
        <v>1559</v>
      </c>
      <c r="F5302" s="15" t="s">
        <v>41594</v>
      </c>
      <c r="G5302" s="15">
        <v>6</v>
      </c>
      <c r="H5302" s="14" t="s">
        <v>41539</v>
      </c>
    </row>
    <row r="5303" spans="2:8">
      <c r="B5303" s="12" t="s">
        <v>42191</v>
      </c>
      <c r="C5303" s="15">
        <v>52031</v>
      </c>
      <c r="D5303" s="15" t="s">
        <v>3556</v>
      </c>
      <c r="E5303" s="15" t="s">
        <v>377</v>
      </c>
      <c r="F5303" s="15" t="s">
        <v>675</v>
      </c>
      <c r="G5303" s="15">
        <v>6</v>
      </c>
      <c r="H5303" s="14" t="s">
        <v>41569</v>
      </c>
    </row>
    <row r="5304" spans="2:8">
      <c r="B5304" s="12" t="s">
        <v>42191</v>
      </c>
      <c r="C5304" s="15">
        <v>52031</v>
      </c>
      <c r="D5304" s="15" t="s">
        <v>3559</v>
      </c>
      <c r="E5304" s="15" t="s">
        <v>377</v>
      </c>
      <c r="F5304" s="15" t="s">
        <v>675</v>
      </c>
      <c r="G5304" s="15">
        <v>19</v>
      </c>
      <c r="H5304" s="14" t="s">
        <v>41569</v>
      </c>
    </row>
    <row r="5305" spans="2:8">
      <c r="B5305" s="12" t="s">
        <v>44653</v>
      </c>
      <c r="C5305" s="15">
        <v>52032</v>
      </c>
      <c r="D5305" s="15" t="s">
        <v>11965</v>
      </c>
      <c r="E5305" s="15" t="s">
        <v>164</v>
      </c>
      <c r="F5305" s="15" t="s">
        <v>109</v>
      </c>
      <c r="G5305" s="15">
        <v>3.5</v>
      </c>
      <c r="H5305" s="14" t="s">
        <v>41566</v>
      </c>
    </row>
    <row r="5306" spans="2:8">
      <c r="B5306" s="12" t="s">
        <v>42192</v>
      </c>
      <c r="C5306" s="15">
        <v>52033</v>
      </c>
      <c r="D5306" s="15" t="s">
        <v>51</v>
      </c>
      <c r="E5306" s="15" t="s">
        <v>163</v>
      </c>
      <c r="F5306" s="15" t="s">
        <v>142</v>
      </c>
      <c r="G5306" s="15">
        <v>0.3</v>
      </c>
      <c r="H5306" s="14" t="s">
        <v>41566</v>
      </c>
    </row>
    <row r="5307" spans="2:8">
      <c r="B5307" s="12" t="s">
        <v>43991</v>
      </c>
      <c r="C5307" s="15">
        <v>52034</v>
      </c>
      <c r="D5307" s="15" t="s">
        <v>51</v>
      </c>
      <c r="E5307" s="15" t="s">
        <v>164</v>
      </c>
      <c r="F5307" s="15" t="s">
        <v>109</v>
      </c>
      <c r="G5307" s="15">
        <v>2.8</v>
      </c>
      <c r="H5307" s="14" t="s">
        <v>41566</v>
      </c>
    </row>
    <row r="5308" spans="2:8">
      <c r="B5308" s="12" t="s">
        <v>44696</v>
      </c>
      <c r="C5308" s="15">
        <v>52041</v>
      </c>
      <c r="D5308" s="15" t="s">
        <v>3556</v>
      </c>
      <c r="E5308" s="15" t="s">
        <v>362</v>
      </c>
      <c r="F5308" s="15" t="s">
        <v>468</v>
      </c>
      <c r="G5308" s="15">
        <v>11</v>
      </c>
      <c r="H5308" s="14" t="s">
        <v>41566</v>
      </c>
    </row>
    <row r="5309" spans="2:8">
      <c r="B5309" s="12" t="s">
        <v>42193</v>
      </c>
      <c r="C5309" s="15">
        <v>52048</v>
      </c>
      <c r="D5309" s="15" t="s">
        <v>3556</v>
      </c>
      <c r="E5309" s="15" t="s">
        <v>59</v>
      </c>
      <c r="F5309" s="15" t="s">
        <v>1657</v>
      </c>
      <c r="G5309" s="15">
        <v>6.5</v>
      </c>
      <c r="H5309" s="14" t="s">
        <v>41566</v>
      </c>
    </row>
    <row r="5310" spans="2:8">
      <c r="B5310" s="12" t="s">
        <v>42193</v>
      </c>
      <c r="C5310" s="15">
        <v>52048</v>
      </c>
      <c r="D5310" s="15" t="s">
        <v>3559</v>
      </c>
      <c r="E5310" s="15" t="s">
        <v>59</v>
      </c>
      <c r="F5310" s="15" t="s">
        <v>1657</v>
      </c>
      <c r="G5310" s="15">
        <v>4.5</v>
      </c>
      <c r="H5310" s="14" t="s">
        <v>41566</v>
      </c>
    </row>
    <row r="5311" spans="2:8">
      <c r="B5311" s="12" t="s">
        <v>42193</v>
      </c>
      <c r="C5311" s="15">
        <v>52048</v>
      </c>
      <c r="D5311" s="15" t="s">
        <v>3985</v>
      </c>
      <c r="E5311" s="15" t="s">
        <v>164</v>
      </c>
      <c r="F5311" s="15" t="s">
        <v>1657</v>
      </c>
      <c r="G5311" s="15">
        <v>4</v>
      </c>
      <c r="H5311" s="14" t="s">
        <v>41566</v>
      </c>
    </row>
    <row r="5312" spans="2:8">
      <c r="B5312" s="12" t="s">
        <v>42193</v>
      </c>
      <c r="C5312" s="15">
        <v>52048</v>
      </c>
      <c r="D5312" s="15" t="s">
        <v>4513</v>
      </c>
      <c r="E5312" s="15" t="s">
        <v>164</v>
      </c>
      <c r="F5312" s="15" t="s">
        <v>1657</v>
      </c>
      <c r="G5312" s="15">
        <v>5.8</v>
      </c>
      <c r="H5312" s="14" t="s">
        <v>41569</v>
      </c>
    </row>
    <row r="5313" spans="2:8">
      <c r="B5313" s="12" t="s">
        <v>42193</v>
      </c>
      <c r="C5313" s="15">
        <v>52048</v>
      </c>
      <c r="D5313" s="15" t="s">
        <v>3602</v>
      </c>
      <c r="E5313" s="15" t="s">
        <v>164</v>
      </c>
      <c r="F5313" s="15" t="s">
        <v>1657</v>
      </c>
      <c r="G5313" s="15">
        <v>4</v>
      </c>
      <c r="H5313" s="14" t="s">
        <v>41569</v>
      </c>
    </row>
    <row r="5314" spans="2:8">
      <c r="B5314" s="12" t="s">
        <v>42193</v>
      </c>
      <c r="C5314" s="15">
        <v>52048</v>
      </c>
      <c r="D5314" s="15" t="s">
        <v>3604</v>
      </c>
      <c r="E5314" s="15" t="s">
        <v>164</v>
      </c>
      <c r="F5314" s="15" t="s">
        <v>1657</v>
      </c>
      <c r="G5314" s="15">
        <v>7.8</v>
      </c>
      <c r="H5314" s="14" t="s">
        <v>41569</v>
      </c>
    </row>
    <row r="5315" spans="2:8">
      <c r="B5315" s="12" t="s">
        <v>43777</v>
      </c>
      <c r="C5315" s="15">
        <v>52051</v>
      </c>
      <c r="D5315" s="15" t="s">
        <v>9340</v>
      </c>
      <c r="E5315" s="15" t="s">
        <v>101</v>
      </c>
      <c r="F5315" s="15" t="s">
        <v>68</v>
      </c>
      <c r="G5315" s="15">
        <v>0.8</v>
      </c>
      <c r="H5315" s="14" t="s">
        <v>41566</v>
      </c>
    </row>
    <row r="5316" spans="2:8">
      <c r="B5316" s="12" t="s">
        <v>43777</v>
      </c>
      <c r="C5316" s="15">
        <v>52051</v>
      </c>
      <c r="D5316" s="15" t="s">
        <v>9342</v>
      </c>
      <c r="E5316" s="15" t="s">
        <v>101</v>
      </c>
      <c r="F5316" s="15" t="s">
        <v>68</v>
      </c>
      <c r="G5316" s="15">
        <v>0.8</v>
      </c>
      <c r="H5316" s="14" t="s">
        <v>41566</v>
      </c>
    </row>
    <row r="5317" spans="2:8">
      <c r="B5317" s="12" t="s">
        <v>43777</v>
      </c>
      <c r="C5317" s="15">
        <v>52051</v>
      </c>
      <c r="D5317" s="15" t="s">
        <v>13543</v>
      </c>
      <c r="E5317" s="15" t="s">
        <v>101</v>
      </c>
      <c r="F5317" s="15" t="s">
        <v>68</v>
      </c>
      <c r="G5317" s="15">
        <v>0.8</v>
      </c>
      <c r="H5317" s="14" t="s">
        <v>41566</v>
      </c>
    </row>
    <row r="5318" spans="2:8">
      <c r="B5318" s="12" t="s">
        <v>43777</v>
      </c>
      <c r="C5318" s="15">
        <v>52051</v>
      </c>
      <c r="D5318" s="15" t="s">
        <v>13545</v>
      </c>
      <c r="E5318" s="15" t="s">
        <v>101</v>
      </c>
      <c r="F5318" s="15" t="s">
        <v>68</v>
      </c>
      <c r="G5318" s="15">
        <v>0.8</v>
      </c>
      <c r="H5318" s="14" t="s">
        <v>41566</v>
      </c>
    </row>
    <row r="5319" spans="2:8">
      <c r="B5319" s="12" t="s">
        <v>42194</v>
      </c>
      <c r="C5319" s="15">
        <v>52063</v>
      </c>
      <c r="D5319" s="15" t="s">
        <v>3556</v>
      </c>
      <c r="E5319" s="15" t="s">
        <v>432</v>
      </c>
      <c r="F5319" s="15" t="s">
        <v>78</v>
      </c>
      <c r="G5319" s="15">
        <v>4</v>
      </c>
      <c r="H5319" s="14" t="s">
        <v>41569</v>
      </c>
    </row>
    <row r="5320" spans="2:8">
      <c r="B5320" s="12" t="s">
        <v>42195</v>
      </c>
      <c r="C5320" s="15">
        <v>52069</v>
      </c>
      <c r="D5320" s="15" t="s">
        <v>3556</v>
      </c>
      <c r="E5320" s="15" t="s">
        <v>52</v>
      </c>
      <c r="F5320" s="15" t="s">
        <v>81</v>
      </c>
      <c r="G5320" s="15">
        <v>14.9</v>
      </c>
      <c r="H5320" s="14" t="s">
        <v>41569</v>
      </c>
    </row>
    <row r="5321" spans="2:8">
      <c r="B5321" s="12" t="s">
        <v>42195</v>
      </c>
      <c r="C5321" s="15">
        <v>52069</v>
      </c>
      <c r="D5321" s="15" t="s">
        <v>3559</v>
      </c>
      <c r="E5321" s="15" t="s">
        <v>52</v>
      </c>
      <c r="F5321" s="15" t="s">
        <v>81</v>
      </c>
      <c r="G5321" s="15">
        <v>14.9</v>
      </c>
      <c r="H5321" s="14" t="s">
        <v>41569</v>
      </c>
    </row>
    <row r="5322" spans="2:8">
      <c r="B5322" s="12" t="s">
        <v>42195</v>
      </c>
      <c r="C5322" s="15">
        <v>52069</v>
      </c>
      <c r="D5322" s="15" t="s">
        <v>3568</v>
      </c>
      <c r="E5322" s="15" t="s">
        <v>52</v>
      </c>
      <c r="F5322" s="15" t="s">
        <v>81</v>
      </c>
      <c r="G5322" s="15">
        <v>14.9</v>
      </c>
      <c r="H5322" s="14" t="s">
        <v>41569</v>
      </c>
    </row>
    <row r="5323" spans="2:8">
      <c r="B5323" s="12" t="s">
        <v>42195</v>
      </c>
      <c r="C5323" s="15">
        <v>52069</v>
      </c>
      <c r="D5323" s="15" t="s">
        <v>167</v>
      </c>
      <c r="E5323" s="15" t="s">
        <v>52</v>
      </c>
      <c r="F5323" s="15" t="s">
        <v>81</v>
      </c>
      <c r="G5323" s="15">
        <v>14</v>
      </c>
      <c r="H5323" s="14" t="s">
        <v>41569</v>
      </c>
    </row>
    <row r="5324" spans="2:8">
      <c r="B5324" s="12" t="s">
        <v>43929</v>
      </c>
      <c r="C5324" s="15">
        <v>52071</v>
      </c>
      <c r="D5324" s="15" t="s">
        <v>73</v>
      </c>
      <c r="E5324" s="15" t="s">
        <v>59</v>
      </c>
      <c r="F5324" s="15" t="s">
        <v>81</v>
      </c>
      <c r="G5324" s="15">
        <v>600</v>
      </c>
      <c r="H5324" s="14" t="s">
        <v>41566</v>
      </c>
    </row>
    <row r="5325" spans="2:8">
      <c r="B5325" s="12" t="s">
        <v>43929</v>
      </c>
      <c r="C5325" s="15">
        <v>52071</v>
      </c>
      <c r="D5325" s="15" t="s">
        <v>3556</v>
      </c>
      <c r="E5325" s="15" t="s">
        <v>59</v>
      </c>
      <c r="F5325" s="15" t="s">
        <v>81</v>
      </c>
      <c r="G5325" s="15">
        <v>121</v>
      </c>
      <c r="H5325" s="14" t="s">
        <v>41566</v>
      </c>
    </row>
    <row r="5326" spans="2:8">
      <c r="B5326" s="12" t="s">
        <v>43929</v>
      </c>
      <c r="C5326" s="15">
        <v>52071</v>
      </c>
      <c r="D5326" s="15" t="s">
        <v>3559</v>
      </c>
      <c r="E5326" s="15" t="s">
        <v>59</v>
      </c>
      <c r="F5326" s="15" t="s">
        <v>81</v>
      </c>
      <c r="G5326" s="15">
        <v>121</v>
      </c>
      <c r="H5326" s="14" t="s">
        <v>41566</v>
      </c>
    </row>
    <row r="5327" spans="2:8">
      <c r="B5327" s="12" t="s">
        <v>43929</v>
      </c>
      <c r="C5327" s="15">
        <v>52071</v>
      </c>
      <c r="D5327" s="15" t="s">
        <v>3568</v>
      </c>
      <c r="E5327" s="15" t="s">
        <v>59</v>
      </c>
      <c r="F5327" s="15" t="s">
        <v>81</v>
      </c>
      <c r="G5327" s="15">
        <v>121</v>
      </c>
      <c r="H5327" s="14" t="s">
        <v>41566</v>
      </c>
    </row>
    <row r="5328" spans="2:8">
      <c r="B5328" s="12" t="s">
        <v>42196</v>
      </c>
      <c r="C5328" s="15">
        <v>52072</v>
      </c>
      <c r="D5328" s="15" t="s">
        <v>3556</v>
      </c>
      <c r="E5328" s="15" t="s">
        <v>52</v>
      </c>
      <c r="F5328" s="15" t="s">
        <v>68</v>
      </c>
      <c r="G5328" s="15">
        <v>5.6</v>
      </c>
      <c r="H5328" s="14" t="s">
        <v>41569</v>
      </c>
    </row>
    <row r="5329" spans="2:8">
      <c r="B5329" s="12" t="s">
        <v>42196</v>
      </c>
      <c r="C5329" s="15">
        <v>52072</v>
      </c>
      <c r="D5329" s="15" t="s">
        <v>3559</v>
      </c>
      <c r="E5329" s="15" t="s">
        <v>52</v>
      </c>
      <c r="F5329" s="15" t="s">
        <v>68</v>
      </c>
      <c r="G5329" s="15">
        <v>5.6</v>
      </c>
      <c r="H5329" s="14" t="s">
        <v>41569</v>
      </c>
    </row>
    <row r="5330" spans="2:8">
      <c r="B5330" s="12" t="s">
        <v>42196</v>
      </c>
      <c r="C5330" s="15">
        <v>52072</v>
      </c>
      <c r="D5330" s="15" t="s">
        <v>3568</v>
      </c>
      <c r="E5330" s="15" t="s">
        <v>52</v>
      </c>
      <c r="F5330" s="15" t="s">
        <v>68</v>
      </c>
      <c r="G5330" s="15">
        <v>5.6</v>
      </c>
      <c r="H5330" s="14" t="s">
        <v>41569</v>
      </c>
    </row>
    <row r="5331" spans="2:8">
      <c r="B5331" s="12" t="s">
        <v>42196</v>
      </c>
      <c r="C5331" s="15">
        <v>52072</v>
      </c>
      <c r="D5331" s="15" t="s">
        <v>167</v>
      </c>
      <c r="E5331" s="15" t="s">
        <v>52</v>
      </c>
      <c r="F5331" s="15" t="s">
        <v>68</v>
      </c>
      <c r="G5331" s="15">
        <v>5.6</v>
      </c>
      <c r="H5331" s="14" t="s">
        <v>41569</v>
      </c>
    </row>
    <row r="5332" spans="2:8">
      <c r="B5332" s="12" t="s">
        <v>12834</v>
      </c>
      <c r="C5332" s="15">
        <v>52076</v>
      </c>
      <c r="D5332" s="15" t="s">
        <v>3556</v>
      </c>
      <c r="E5332" s="15" t="s">
        <v>164</v>
      </c>
      <c r="F5332" s="15" t="s">
        <v>78</v>
      </c>
      <c r="G5332" s="15">
        <v>3</v>
      </c>
      <c r="H5332" s="14" t="s">
        <v>41566</v>
      </c>
    </row>
    <row r="5333" spans="2:8">
      <c r="B5333" s="12" t="s">
        <v>12834</v>
      </c>
      <c r="C5333" s="15">
        <v>52076</v>
      </c>
      <c r="D5333" s="15" t="s">
        <v>3559</v>
      </c>
      <c r="E5333" s="15" t="s">
        <v>164</v>
      </c>
      <c r="F5333" s="15" t="s">
        <v>78</v>
      </c>
      <c r="G5333" s="15">
        <v>3</v>
      </c>
      <c r="H5333" s="14" t="s">
        <v>41566</v>
      </c>
    </row>
    <row r="5334" spans="2:8">
      <c r="B5334" s="12" t="s">
        <v>12834</v>
      </c>
      <c r="C5334" s="15">
        <v>52076</v>
      </c>
      <c r="D5334" s="15" t="s">
        <v>3568</v>
      </c>
      <c r="E5334" s="15" t="s">
        <v>164</v>
      </c>
      <c r="F5334" s="15" t="s">
        <v>78</v>
      </c>
      <c r="G5334" s="15">
        <v>3</v>
      </c>
      <c r="H5334" s="14" t="s">
        <v>41566</v>
      </c>
    </row>
    <row r="5335" spans="2:8">
      <c r="B5335" s="12" t="s">
        <v>42197</v>
      </c>
      <c r="C5335" s="15">
        <v>52078</v>
      </c>
      <c r="D5335" s="15" t="s">
        <v>3582</v>
      </c>
      <c r="E5335" s="15" t="s">
        <v>164</v>
      </c>
      <c r="F5335" s="15" t="s">
        <v>78</v>
      </c>
      <c r="G5335" s="15">
        <v>3</v>
      </c>
      <c r="H5335" s="14" t="s">
        <v>41566</v>
      </c>
    </row>
    <row r="5336" spans="2:8">
      <c r="B5336" s="12" t="s">
        <v>42197</v>
      </c>
      <c r="C5336" s="15">
        <v>52078</v>
      </c>
      <c r="D5336" s="15" t="s">
        <v>3889</v>
      </c>
      <c r="E5336" s="15" t="s">
        <v>164</v>
      </c>
      <c r="F5336" s="15" t="s">
        <v>78</v>
      </c>
      <c r="G5336" s="15">
        <v>3</v>
      </c>
      <c r="H5336" s="14" t="s">
        <v>41566</v>
      </c>
    </row>
    <row r="5337" spans="2:8">
      <c r="B5337" s="12" t="s">
        <v>42197</v>
      </c>
      <c r="C5337" s="15">
        <v>52078</v>
      </c>
      <c r="D5337" s="15" t="s">
        <v>4617</v>
      </c>
      <c r="E5337" s="15" t="s">
        <v>164</v>
      </c>
      <c r="F5337" s="15" t="s">
        <v>78</v>
      </c>
      <c r="G5337" s="15">
        <v>3</v>
      </c>
      <c r="H5337" s="14" t="s">
        <v>41566</v>
      </c>
    </row>
    <row r="5338" spans="2:8">
      <c r="B5338" s="12" t="s">
        <v>44720</v>
      </c>
      <c r="C5338" s="15">
        <v>52080</v>
      </c>
      <c r="D5338" s="15" t="s">
        <v>44721</v>
      </c>
      <c r="E5338" s="15" t="s">
        <v>164</v>
      </c>
      <c r="F5338" s="15" t="s">
        <v>78</v>
      </c>
      <c r="G5338" s="15">
        <v>1.5</v>
      </c>
      <c r="H5338" s="14" t="s">
        <v>41566</v>
      </c>
    </row>
    <row r="5339" spans="2:8">
      <c r="B5339" s="12" t="s">
        <v>42198</v>
      </c>
      <c r="C5339" s="15">
        <v>52083</v>
      </c>
      <c r="D5339" s="15" t="s">
        <v>3622</v>
      </c>
      <c r="E5339" s="15" t="s">
        <v>164</v>
      </c>
      <c r="F5339" s="15" t="s">
        <v>78</v>
      </c>
      <c r="G5339" s="15">
        <v>2.7</v>
      </c>
      <c r="H5339" s="14" t="s">
        <v>41566</v>
      </c>
    </row>
    <row r="5340" spans="2:8">
      <c r="B5340" s="12" t="s">
        <v>42198</v>
      </c>
      <c r="C5340" s="15">
        <v>52083</v>
      </c>
      <c r="D5340" s="15" t="s">
        <v>3624</v>
      </c>
      <c r="E5340" s="15" t="s">
        <v>164</v>
      </c>
      <c r="F5340" s="15" t="s">
        <v>78</v>
      </c>
      <c r="G5340" s="15">
        <v>2.7</v>
      </c>
      <c r="H5340" s="14" t="s">
        <v>41566</v>
      </c>
    </row>
    <row r="5341" spans="2:8">
      <c r="B5341" s="12" t="s">
        <v>44512</v>
      </c>
      <c r="C5341" s="15">
        <v>52084</v>
      </c>
      <c r="D5341" s="15" t="s">
        <v>3622</v>
      </c>
      <c r="E5341" s="15" t="s">
        <v>377</v>
      </c>
      <c r="F5341" s="15" t="s">
        <v>450</v>
      </c>
      <c r="G5341" s="15">
        <v>4</v>
      </c>
      <c r="H5341" s="14" t="s">
        <v>41566</v>
      </c>
    </row>
    <row r="5342" spans="2:8">
      <c r="B5342" s="12" t="s">
        <v>42199</v>
      </c>
      <c r="C5342" s="15">
        <v>52089</v>
      </c>
      <c r="D5342" s="15" t="s">
        <v>4636</v>
      </c>
      <c r="E5342" s="15" t="s">
        <v>164</v>
      </c>
      <c r="F5342" s="15" t="s">
        <v>68</v>
      </c>
      <c r="G5342" s="15">
        <v>2</v>
      </c>
      <c r="H5342" s="14" t="s">
        <v>41566</v>
      </c>
    </row>
    <row r="5343" spans="2:8">
      <c r="B5343" s="12" t="s">
        <v>42199</v>
      </c>
      <c r="C5343" s="15">
        <v>52089</v>
      </c>
      <c r="D5343" s="15" t="s">
        <v>3556</v>
      </c>
      <c r="E5343" s="15" t="s">
        <v>52</v>
      </c>
      <c r="F5343" s="15" t="s">
        <v>68</v>
      </c>
      <c r="G5343" s="15">
        <v>6</v>
      </c>
      <c r="H5343" s="14" t="s">
        <v>41569</v>
      </c>
    </row>
    <row r="5344" spans="2:8">
      <c r="B5344" s="12" t="s">
        <v>42199</v>
      </c>
      <c r="C5344" s="15">
        <v>52089</v>
      </c>
      <c r="D5344" s="15" t="s">
        <v>3559</v>
      </c>
      <c r="E5344" s="15" t="s">
        <v>52</v>
      </c>
      <c r="F5344" s="15" t="s">
        <v>68</v>
      </c>
      <c r="G5344" s="15">
        <v>6</v>
      </c>
      <c r="H5344" s="14" t="s">
        <v>41569</v>
      </c>
    </row>
    <row r="5345" spans="2:8">
      <c r="B5345" s="12" t="s">
        <v>42199</v>
      </c>
      <c r="C5345" s="15">
        <v>52089</v>
      </c>
      <c r="D5345" s="15" t="s">
        <v>3568</v>
      </c>
      <c r="E5345" s="15" t="s">
        <v>52</v>
      </c>
      <c r="F5345" s="15" t="s">
        <v>68</v>
      </c>
      <c r="G5345" s="15">
        <v>6</v>
      </c>
      <c r="H5345" s="14" t="s">
        <v>41569</v>
      </c>
    </row>
    <row r="5346" spans="2:8">
      <c r="B5346" s="12" t="s">
        <v>42199</v>
      </c>
      <c r="C5346" s="15">
        <v>52089</v>
      </c>
      <c r="D5346" s="15" t="s">
        <v>167</v>
      </c>
      <c r="E5346" s="15" t="s">
        <v>52</v>
      </c>
      <c r="F5346" s="15" t="s">
        <v>68</v>
      </c>
      <c r="G5346" s="15">
        <v>9.1999999999999993</v>
      </c>
      <c r="H5346" s="14" t="s">
        <v>41569</v>
      </c>
    </row>
    <row r="5347" spans="2:8">
      <c r="B5347" s="12" t="s">
        <v>12868</v>
      </c>
      <c r="C5347" s="15">
        <v>52091</v>
      </c>
      <c r="D5347" s="15" t="s">
        <v>1017</v>
      </c>
      <c r="E5347" s="15" t="s">
        <v>164</v>
      </c>
      <c r="F5347" s="15" t="s">
        <v>69</v>
      </c>
      <c r="G5347" s="15">
        <v>0.7</v>
      </c>
      <c r="H5347" s="14" t="s">
        <v>41566</v>
      </c>
    </row>
    <row r="5348" spans="2:8">
      <c r="B5348" s="12" t="s">
        <v>12868</v>
      </c>
      <c r="C5348" s="15">
        <v>52091</v>
      </c>
      <c r="D5348" s="15" t="s">
        <v>6884</v>
      </c>
      <c r="E5348" s="15" t="s">
        <v>164</v>
      </c>
      <c r="F5348" s="15" t="s">
        <v>69</v>
      </c>
      <c r="G5348" s="15">
        <v>0.7</v>
      </c>
      <c r="H5348" s="14" t="s">
        <v>41566</v>
      </c>
    </row>
    <row r="5349" spans="2:8">
      <c r="B5349" s="12" t="s">
        <v>44661</v>
      </c>
      <c r="C5349" s="15">
        <v>52092</v>
      </c>
      <c r="D5349" s="15" t="s">
        <v>3556</v>
      </c>
      <c r="E5349" s="15" t="s">
        <v>164</v>
      </c>
      <c r="F5349" s="15" t="s">
        <v>78</v>
      </c>
      <c r="G5349" s="15">
        <v>3.2</v>
      </c>
      <c r="H5349" s="14" t="s">
        <v>41566</v>
      </c>
    </row>
    <row r="5350" spans="2:8">
      <c r="B5350" s="12" t="s">
        <v>44680</v>
      </c>
      <c r="C5350" s="15">
        <v>52093</v>
      </c>
      <c r="D5350" s="15" t="s">
        <v>3556</v>
      </c>
      <c r="E5350" s="15" t="s">
        <v>164</v>
      </c>
      <c r="F5350" s="15" t="s">
        <v>78</v>
      </c>
      <c r="G5350" s="15">
        <v>2.4</v>
      </c>
      <c r="H5350" s="14" t="s">
        <v>41566</v>
      </c>
    </row>
    <row r="5351" spans="2:8">
      <c r="B5351" s="12" t="s">
        <v>44680</v>
      </c>
      <c r="C5351" s="15">
        <v>52093</v>
      </c>
      <c r="D5351" s="15" t="s">
        <v>3559</v>
      </c>
      <c r="E5351" s="15" t="s">
        <v>164</v>
      </c>
      <c r="F5351" s="15" t="s">
        <v>78</v>
      </c>
      <c r="G5351" s="15">
        <v>2.4</v>
      </c>
      <c r="H5351" s="14" t="s">
        <v>41566</v>
      </c>
    </row>
    <row r="5352" spans="2:8">
      <c r="B5352" s="12" t="s">
        <v>44662</v>
      </c>
      <c r="C5352" s="15">
        <v>52094</v>
      </c>
      <c r="D5352" s="15" t="s">
        <v>3556</v>
      </c>
      <c r="E5352" s="15" t="s">
        <v>164</v>
      </c>
      <c r="F5352" s="15" t="s">
        <v>78</v>
      </c>
      <c r="G5352" s="15">
        <v>3.2</v>
      </c>
      <c r="H5352" s="14" t="s">
        <v>41566</v>
      </c>
    </row>
    <row r="5353" spans="2:8">
      <c r="B5353" s="12" t="s">
        <v>44662</v>
      </c>
      <c r="C5353" s="15">
        <v>52094</v>
      </c>
      <c r="D5353" s="15" t="s">
        <v>3559</v>
      </c>
      <c r="E5353" s="15" t="s">
        <v>164</v>
      </c>
      <c r="F5353" s="15" t="s">
        <v>78</v>
      </c>
      <c r="G5353" s="15">
        <v>3.2</v>
      </c>
      <c r="H5353" s="14" t="s">
        <v>41566</v>
      </c>
    </row>
    <row r="5354" spans="2:8">
      <c r="B5354" s="12" t="s">
        <v>44663</v>
      </c>
      <c r="C5354" s="15">
        <v>52095</v>
      </c>
      <c r="D5354" s="15" t="s">
        <v>3556</v>
      </c>
      <c r="E5354" s="15" t="s">
        <v>164</v>
      </c>
      <c r="F5354" s="15" t="s">
        <v>78</v>
      </c>
      <c r="G5354" s="15">
        <v>3.2</v>
      </c>
      <c r="H5354" s="14" t="s">
        <v>41566</v>
      </c>
    </row>
    <row r="5355" spans="2:8">
      <c r="B5355" s="12" t="s">
        <v>44663</v>
      </c>
      <c r="C5355" s="15">
        <v>52095</v>
      </c>
      <c r="D5355" s="15" t="s">
        <v>3559</v>
      </c>
      <c r="E5355" s="15" t="s">
        <v>164</v>
      </c>
      <c r="F5355" s="15" t="s">
        <v>78</v>
      </c>
      <c r="G5355" s="15">
        <v>3.2</v>
      </c>
      <c r="H5355" s="14" t="s">
        <v>41566</v>
      </c>
    </row>
    <row r="5356" spans="2:8">
      <c r="B5356" s="12" t="s">
        <v>42200</v>
      </c>
      <c r="C5356" s="15">
        <v>52099</v>
      </c>
      <c r="D5356" s="15" t="s">
        <v>3556</v>
      </c>
      <c r="E5356" s="15" t="s">
        <v>432</v>
      </c>
      <c r="F5356" s="15" t="s">
        <v>78</v>
      </c>
      <c r="G5356" s="15">
        <v>2.7</v>
      </c>
      <c r="H5356" s="14" t="s">
        <v>41569</v>
      </c>
    </row>
    <row r="5357" spans="2:8">
      <c r="B5357" s="12" t="s">
        <v>42200</v>
      </c>
      <c r="C5357" s="15">
        <v>52099</v>
      </c>
      <c r="D5357" s="15" t="s">
        <v>3559</v>
      </c>
      <c r="E5357" s="15" t="s">
        <v>432</v>
      </c>
      <c r="F5357" s="15" t="s">
        <v>78</v>
      </c>
      <c r="G5357" s="15">
        <v>2.7</v>
      </c>
      <c r="H5357" s="14" t="s">
        <v>41569</v>
      </c>
    </row>
    <row r="5358" spans="2:8">
      <c r="B5358" s="12" t="s">
        <v>42200</v>
      </c>
      <c r="C5358" s="15">
        <v>52099</v>
      </c>
      <c r="D5358" s="15" t="s">
        <v>3568</v>
      </c>
      <c r="E5358" s="15" t="s">
        <v>432</v>
      </c>
      <c r="F5358" s="15" t="s">
        <v>78</v>
      </c>
      <c r="G5358" s="15">
        <v>2.7</v>
      </c>
      <c r="H5358" s="14" t="s">
        <v>41569</v>
      </c>
    </row>
    <row r="5359" spans="2:8">
      <c r="B5359" s="12" t="s">
        <v>42200</v>
      </c>
      <c r="C5359" s="15">
        <v>52099</v>
      </c>
      <c r="D5359" s="15" t="s">
        <v>167</v>
      </c>
      <c r="E5359" s="15" t="s">
        <v>432</v>
      </c>
      <c r="F5359" s="15" t="s">
        <v>78</v>
      </c>
      <c r="G5359" s="15">
        <v>2.7</v>
      </c>
      <c r="H5359" s="14" t="s">
        <v>41569</v>
      </c>
    </row>
    <row r="5360" spans="2:8">
      <c r="B5360" s="12" t="s">
        <v>42200</v>
      </c>
      <c r="C5360" s="15">
        <v>52099</v>
      </c>
      <c r="D5360" s="15" t="s">
        <v>3578</v>
      </c>
      <c r="E5360" s="15" t="s">
        <v>432</v>
      </c>
      <c r="F5360" s="15" t="s">
        <v>78</v>
      </c>
      <c r="G5360" s="15">
        <v>2.7</v>
      </c>
      <c r="H5360" s="14" t="s">
        <v>41569</v>
      </c>
    </row>
    <row r="5361" spans="2:8">
      <c r="B5361" s="12" t="s">
        <v>42200</v>
      </c>
      <c r="C5361" s="15">
        <v>52099</v>
      </c>
      <c r="D5361" s="15" t="s">
        <v>3580</v>
      </c>
      <c r="E5361" s="15" t="s">
        <v>432</v>
      </c>
      <c r="F5361" s="15" t="s">
        <v>78</v>
      </c>
      <c r="G5361" s="15">
        <v>0.9</v>
      </c>
      <c r="H5361" s="14" t="s">
        <v>41569</v>
      </c>
    </row>
    <row r="5362" spans="2:8">
      <c r="B5362" s="12" t="s">
        <v>45027</v>
      </c>
      <c r="C5362" s="15">
        <v>52105</v>
      </c>
      <c r="D5362" s="15" t="s">
        <v>3556</v>
      </c>
      <c r="E5362" s="15" t="s">
        <v>377</v>
      </c>
      <c r="F5362" s="15" t="s">
        <v>78</v>
      </c>
      <c r="G5362" s="15">
        <v>3.7</v>
      </c>
      <c r="H5362" s="14" t="s">
        <v>41566</v>
      </c>
    </row>
    <row r="5363" spans="2:8">
      <c r="B5363" s="12" t="s">
        <v>45027</v>
      </c>
      <c r="C5363" s="15">
        <v>52105</v>
      </c>
      <c r="D5363" s="15" t="s">
        <v>3559</v>
      </c>
      <c r="E5363" s="15" t="s">
        <v>377</v>
      </c>
      <c r="F5363" s="15" t="s">
        <v>78</v>
      </c>
      <c r="G5363" s="15">
        <v>3.7</v>
      </c>
      <c r="H5363" s="14" t="s">
        <v>41566</v>
      </c>
    </row>
    <row r="5364" spans="2:8">
      <c r="B5364" s="12" t="s">
        <v>45027</v>
      </c>
      <c r="C5364" s="15">
        <v>52105</v>
      </c>
      <c r="D5364" s="15" t="s">
        <v>3568</v>
      </c>
      <c r="E5364" s="15" t="s">
        <v>377</v>
      </c>
      <c r="F5364" s="15" t="s">
        <v>78</v>
      </c>
      <c r="G5364" s="15">
        <v>3.7</v>
      </c>
      <c r="H5364" s="14" t="s">
        <v>41566</v>
      </c>
    </row>
    <row r="5365" spans="2:8">
      <c r="B5365" s="12" t="s">
        <v>45027</v>
      </c>
      <c r="C5365" s="15">
        <v>52105</v>
      </c>
      <c r="D5365" s="15" t="s">
        <v>167</v>
      </c>
      <c r="E5365" s="15" t="s">
        <v>377</v>
      </c>
      <c r="F5365" s="15" t="s">
        <v>78</v>
      </c>
      <c r="G5365" s="15">
        <v>8.4</v>
      </c>
      <c r="H5365" s="14" t="s">
        <v>41566</v>
      </c>
    </row>
    <row r="5366" spans="2:8">
      <c r="B5366" s="12" t="s">
        <v>42201</v>
      </c>
      <c r="C5366" s="15">
        <v>52106</v>
      </c>
      <c r="D5366" s="15" t="s">
        <v>3556</v>
      </c>
      <c r="E5366" s="15" t="s">
        <v>377</v>
      </c>
      <c r="F5366" s="15" t="s">
        <v>390</v>
      </c>
      <c r="G5366" s="15">
        <v>7.7</v>
      </c>
      <c r="H5366" s="14" t="s">
        <v>41569</v>
      </c>
    </row>
    <row r="5367" spans="2:8">
      <c r="B5367" s="12" t="s">
        <v>42201</v>
      </c>
      <c r="C5367" s="15">
        <v>52106</v>
      </c>
      <c r="D5367" s="15" t="s">
        <v>3559</v>
      </c>
      <c r="E5367" s="15" t="s">
        <v>377</v>
      </c>
      <c r="F5367" s="15" t="s">
        <v>390</v>
      </c>
      <c r="G5367" s="15">
        <v>6.7</v>
      </c>
      <c r="H5367" s="14" t="s">
        <v>41566</v>
      </c>
    </row>
    <row r="5368" spans="2:8">
      <c r="B5368" s="12" t="s">
        <v>42201</v>
      </c>
      <c r="C5368" s="15">
        <v>52106</v>
      </c>
      <c r="D5368" s="15" t="s">
        <v>3568</v>
      </c>
      <c r="E5368" s="15" t="s">
        <v>377</v>
      </c>
      <c r="F5368" s="15" t="s">
        <v>390</v>
      </c>
      <c r="G5368" s="15">
        <v>0.4</v>
      </c>
      <c r="H5368" s="14" t="s">
        <v>41569</v>
      </c>
    </row>
    <row r="5369" spans="2:8">
      <c r="B5369" s="12" t="s">
        <v>44295</v>
      </c>
      <c r="C5369" s="15">
        <v>52108</v>
      </c>
      <c r="D5369" s="15" t="s">
        <v>3556</v>
      </c>
      <c r="E5369" s="15" t="s">
        <v>166</v>
      </c>
      <c r="F5369" s="15" t="s">
        <v>81</v>
      </c>
      <c r="G5369" s="15">
        <v>14</v>
      </c>
      <c r="H5369" s="14" t="s">
        <v>41566</v>
      </c>
    </row>
    <row r="5370" spans="2:8">
      <c r="B5370" s="12" t="s">
        <v>44295</v>
      </c>
      <c r="C5370" s="15">
        <v>52108</v>
      </c>
      <c r="D5370" s="15" t="s">
        <v>3559</v>
      </c>
      <c r="E5370" s="15" t="s">
        <v>164</v>
      </c>
      <c r="F5370" s="15" t="s">
        <v>81</v>
      </c>
      <c r="G5370" s="15">
        <v>12</v>
      </c>
      <c r="H5370" s="14" t="s">
        <v>41566</v>
      </c>
    </row>
    <row r="5371" spans="2:8">
      <c r="B5371" s="12" t="s">
        <v>44295</v>
      </c>
      <c r="C5371" s="15">
        <v>52108</v>
      </c>
      <c r="D5371" s="15" t="s">
        <v>3568</v>
      </c>
      <c r="E5371" s="15" t="s">
        <v>166</v>
      </c>
      <c r="F5371" s="15" t="s">
        <v>81</v>
      </c>
      <c r="G5371" s="15">
        <v>12</v>
      </c>
      <c r="H5371" s="14" t="s">
        <v>41566</v>
      </c>
    </row>
    <row r="5372" spans="2:8">
      <c r="B5372" s="12" t="s">
        <v>44295</v>
      </c>
      <c r="C5372" s="15">
        <v>52108</v>
      </c>
      <c r="D5372" s="15" t="s">
        <v>167</v>
      </c>
      <c r="E5372" s="15" t="s">
        <v>377</v>
      </c>
      <c r="F5372" s="15" t="s">
        <v>81</v>
      </c>
      <c r="G5372" s="15">
        <v>10</v>
      </c>
      <c r="H5372" s="14" t="s">
        <v>41566</v>
      </c>
    </row>
    <row r="5373" spans="2:8">
      <c r="B5373" s="12" t="s">
        <v>44295</v>
      </c>
      <c r="C5373" s="15">
        <v>52108</v>
      </c>
      <c r="D5373" s="15" t="s">
        <v>3578</v>
      </c>
      <c r="E5373" s="15" t="s">
        <v>377</v>
      </c>
      <c r="F5373" s="15" t="s">
        <v>81</v>
      </c>
      <c r="G5373" s="15">
        <v>10</v>
      </c>
      <c r="H5373" s="14" t="s">
        <v>41566</v>
      </c>
    </row>
    <row r="5374" spans="2:8">
      <c r="B5374" s="12" t="s">
        <v>44295</v>
      </c>
      <c r="C5374" s="15">
        <v>52108</v>
      </c>
      <c r="D5374" s="15" t="s">
        <v>3580</v>
      </c>
      <c r="E5374" s="15" t="s">
        <v>377</v>
      </c>
      <c r="F5374" s="15" t="s">
        <v>81</v>
      </c>
      <c r="G5374" s="15">
        <v>10</v>
      </c>
      <c r="H5374" s="14" t="s">
        <v>41566</v>
      </c>
    </row>
    <row r="5375" spans="2:8">
      <c r="B5375" s="12" t="s">
        <v>44295</v>
      </c>
      <c r="C5375" s="15">
        <v>52108</v>
      </c>
      <c r="D5375" s="15" t="s">
        <v>3582</v>
      </c>
      <c r="E5375" s="15" t="s">
        <v>377</v>
      </c>
      <c r="F5375" s="15" t="s">
        <v>81</v>
      </c>
      <c r="G5375" s="15">
        <v>10</v>
      </c>
      <c r="H5375" s="14" t="s">
        <v>41566</v>
      </c>
    </row>
    <row r="5376" spans="2:8">
      <c r="B5376" s="12" t="s">
        <v>42202</v>
      </c>
      <c r="C5376" s="15">
        <v>52109</v>
      </c>
      <c r="D5376" s="15" t="s">
        <v>3556</v>
      </c>
      <c r="E5376" s="15" t="s">
        <v>166</v>
      </c>
      <c r="F5376" s="15" t="s">
        <v>78</v>
      </c>
      <c r="G5376" s="15">
        <v>50</v>
      </c>
      <c r="H5376" s="14" t="s">
        <v>41569</v>
      </c>
    </row>
    <row r="5377" spans="2:8">
      <c r="B5377" s="12" t="s">
        <v>42202</v>
      </c>
      <c r="C5377" s="15">
        <v>52109</v>
      </c>
      <c r="D5377" s="15" t="s">
        <v>3559</v>
      </c>
      <c r="E5377" s="15" t="s">
        <v>166</v>
      </c>
      <c r="F5377" s="15" t="s">
        <v>78</v>
      </c>
      <c r="G5377" s="15">
        <v>50</v>
      </c>
      <c r="H5377" s="14" t="s">
        <v>41569</v>
      </c>
    </row>
    <row r="5378" spans="2:8">
      <c r="B5378" s="12" t="s">
        <v>42202</v>
      </c>
      <c r="C5378" s="15">
        <v>52109</v>
      </c>
      <c r="D5378" s="15" t="s">
        <v>3568</v>
      </c>
      <c r="E5378" s="15" t="s">
        <v>166</v>
      </c>
      <c r="F5378" s="15" t="s">
        <v>78</v>
      </c>
      <c r="G5378" s="15">
        <v>43</v>
      </c>
      <c r="H5378" s="14" t="s">
        <v>41566</v>
      </c>
    </row>
    <row r="5379" spans="2:8">
      <c r="B5379" s="12" t="s">
        <v>42202</v>
      </c>
      <c r="C5379" s="15">
        <v>52109</v>
      </c>
      <c r="D5379" s="15" t="s">
        <v>3578</v>
      </c>
      <c r="E5379" s="15" t="s">
        <v>166</v>
      </c>
      <c r="F5379" s="15" t="s">
        <v>78</v>
      </c>
      <c r="G5379" s="15">
        <v>30.4</v>
      </c>
      <c r="H5379" s="14" t="s">
        <v>41569</v>
      </c>
    </row>
    <row r="5380" spans="2:8">
      <c r="B5380" s="12" t="s">
        <v>43823</v>
      </c>
      <c r="C5380" s="15">
        <v>52115</v>
      </c>
      <c r="D5380" s="15" t="s">
        <v>3556</v>
      </c>
      <c r="E5380" s="15" t="s">
        <v>164</v>
      </c>
      <c r="F5380" s="15" t="s">
        <v>78</v>
      </c>
      <c r="G5380" s="15">
        <v>2.8</v>
      </c>
      <c r="H5380" s="14" t="s">
        <v>41566</v>
      </c>
    </row>
    <row r="5381" spans="2:8">
      <c r="B5381" s="12" t="s">
        <v>43823</v>
      </c>
      <c r="C5381" s="15">
        <v>52115</v>
      </c>
      <c r="D5381" s="15" t="s">
        <v>3559</v>
      </c>
      <c r="E5381" s="15" t="s">
        <v>164</v>
      </c>
      <c r="F5381" s="15" t="s">
        <v>78</v>
      </c>
      <c r="G5381" s="15">
        <v>6.5</v>
      </c>
      <c r="H5381" s="14" t="s">
        <v>41566</v>
      </c>
    </row>
    <row r="5382" spans="2:8">
      <c r="B5382" s="12" t="s">
        <v>43797</v>
      </c>
      <c r="C5382" s="15">
        <v>52118</v>
      </c>
      <c r="D5382" s="15" t="s">
        <v>3556</v>
      </c>
      <c r="E5382" s="15" t="s">
        <v>362</v>
      </c>
      <c r="F5382" s="15" t="s">
        <v>68</v>
      </c>
      <c r="G5382" s="15">
        <v>41.5</v>
      </c>
      <c r="H5382" s="14" t="s">
        <v>41566</v>
      </c>
    </row>
    <row r="5383" spans="2:8">
      <c r="B5383" s="12" t="s">
        <v>43797</v>
      </c>
      <c r="C5383" s="15">
        <v>52118</v>
      </c>
      <c r="D5383" s="15" t="s">
        <v>3559</v>
      </c>
      <c r="E5383" s="15" t="s">
        <v>362</v>
      </c>
      <c r="F5383" s="15" t="s">
        <v>68</v>
      </c>
      <c r="G5383" s="15">
        <v>41.5</v>
      </c>
      <c r="H5383" s="14" t="s">
        <v>41566</v>
      </c>
    </row>
    <row r="5384" spans="2:8">
      <c r="B5384" s="12" t="s">
        <v>44711</v>
      </c>
      <c r="C5384" s="15">
        <v>52119</v>
      </c>
      <c r="D5384" s="15" t="s">
        <v>42685</v>
      </c>
      <c r="E5384" s="15" t="s">
        <v>164</v>
      </c>
      <c r="F5384" s="15" t="s">
        <v>1561</v>
      </c>
      <c r="G5384" s="15">
        <v>0.6</v>
      </c>
      <c r="H5384" s="14" t="s">
        <v>41566</v>
      </c>
    </row>
    <row r="5385" spans="2:8">
      <c r="B5385" s="12" t="s">
        <v>44711</v>
      </c>
      <c r="C5385" s="15">
        <v>52119</v>
      </c>
      <c r="D5385" s="15" t="s">
        <v>42686</v>
      </c>
      <c r="E5385" s="15" t="s">
        <v>164</v>
      </c>
      <c r="F5385" s="15" t="s">
        <v>1561</v>
      </c>
      <c r="G5385" s="15">
        <v>0.6</v>
      </c>
      <c r="H5385" s="14" t="s">
        <v>41566</v>
      </c>
    </row>
    <row r="5386" spans="2:8">
      <c r="B5386" s="12" t="s">
        <v>44711</v>
      </c>
      <c r="C5386" s="15">
        <v>52119</v>
      </c>
      <c r="D5386" s="15" t="s">
        <v>42687</v>
      </c>
      <c r="E5386" s="15" t="s">
        <v>164</v>
      </c>
      <c r="F5386" s="15" t="s">
        <v>1561</v>
      </c>
      <c r="G5386" s="15">
        <v>0.6</v>
      </c>
      <c r="H5386" s="14" t="s">
        <v>41566</v>
      </c>
    </row>
    <row r="5387" spans="2:8">
      <c r="B5387" s="12" t="s">
        <v>42203</v>
      </c>
      <c r="C5387" s="15">
        <v>52120</v>
      </c>
      <c r="D5387" s="15" t="s">
        <v>45312</v>
      </c>
      <c r="E5387" s="15" t="s">
        <v>166</v>
      </c>
      <c r="F5387" s="15" t="s">
        <v>81</v>
      </c>
      <c r="G5387" s="15">
        <v>50</v>
      </c>
      <c r="H5387" s="14" t="s">
        <v>41566</v>
      </c>
    </row>
    <row r="5388" spans="2:8">
      <c r="B5388" s="12" t="s">
        <v>42203</v>
      </c>
      <c r="C5388" s="15">
        <v>52120</v>
      </c>
      <c r="D5388" s="15" t="s">
        <v>44938</v>
      </c>
      <c r="E5388" s="15" t="s">
        <v>166</v>
      </c>
      <c r="F5388" s="15" t="s">
        <v>81</v>
      </c>
      <c r="G5388" s="15">
        <v>49</v>
      </c>
      <c r="H5388" s="14" t="s">
        <v>41566</v>
      </c>
    </row>
    <row r="5389" spans="2:8">
      <c r="B5389" s="12" t="s">
        <v>42203</v>
      </c>
      <c r="C5389" s="15">
        <v>52120</v>
      </c>
      <c r="D5389" s="15" t="s">
        <v>44778</v>
      </c>
      <c r="E5389" s="15" t="s">
        <v>166</v>
      </c>
      <c r="F5389" s="15" t="s">
        <v>81</v>
      </c>
      <c r="G5389" s="15">
        <v>95.6</v>
      </c>
      <c r="H5389" s="14" t="s">
        <v>41566</v>
      </c>
    </row>
    <row r="5390" spans="2:8">
      <c r="B5390" s="12" t="s">
        <v>42203</v>
      </c>
      <c r="C5390" s="15">
        <v>52120</v>
      </c>
      <c r="D5390" s="15" t="s">
        <v>44782</v>
      </c>
      <c r="E5390" s="15" t="s">
        <v>166</v>
      </c>
      <c r="F5390" s="15" t="s">
        <v>81</v>
      </c>
      <c r="G5390" s="15">
        <v>99</v>
      </c>
      <c r="H5390" s="14" t="s">
        <v>41566</v>
      </c>
    </row>
    <row r="5391" spans="2:8">
      <c r="B5391" s="12" t="s">
        <v>42203</v>
      </c>
      <c r="C5391" s="15">
        <v>52120</v>
      </c>
      <c r="D5391" s="15" t="s">
        <v>42204</v>
      </c>
      <c r="E5391" s="15" t="s">
        <v>164</v>
      </c>
      <c r="F5391" s="15" t="s">
        <v>81</v>
      </c>
      <c r="G5391" s="15">
        <v>59.2</v>
      </c>
      <c r="H5391" s="14" t="s">
        <v>41569</v>
      </c>
    </row>
    <row r="5392" spans="2:8">
      <c r="B5392" s="12" t="s">
        <v>42203</v>
      </c>
      <c r="C5392" s="15">
        <v>52120</v>
      </c>
      <c r="D5392" s="15" t="s">
        <v>45304</v>
      </c>
      <c r="E5392" s="15" t="s">
        <v>166</v>
      </c>
      <c r="F5392" s="15" t="s">
        <v>81</v>
      </c>
      <c r="G5392" s="15">
        <v>46</v>
      </c>
      <c r="H5392" s="14" t="s">
        <v>41566</v>
      </c>
    </row>
    <row r="5393" spans="2:8">
      <c r="B5393" s="12" t="s">
        <v>42203</v>
      </c>
      <c r="C5393" s="15">
        <v>52120</v>
      </c>
      <c r="D5393" s="15" t="s">
        <v>45261</v>
      </c>
      <c r="E5393" s="15" t="s">
        <v>166</v>
      </c>
      <c r="F5393" s="15" t="s">
        <v>81</v>
      </c>
      <c r="G5393" s="15">
        <v>92</v>
      </c>
      <c r="H5393" s="14" t="s">
        <v>41566</v>
      </c>
    </row>
    <row r="5394" spans="2:8">
      <c r="B5394" s="12" t="s">
        <v>42203</v>
      </c>
      <c r="C5394" s="15">
        <v>52120</v>
      </c>
      <c r="D5394" s="15" t="s">
        <v>42205</v>
      </c>
      <c r="E5394" s="15" t="s">
        <v>166</v>
      </c>
      <c r="F5394" s="15" t="s">
        <v>81</v>
      </c>
      <c r="G5394" s="15">
        <v>68.3</v>
      </c>
      <c r="H5394" s="14" t="s">
        <v>41569</v>
      </c>
    </row>
    <row r="5395" spans="2:8">
      <c r="B5395" s="12" t="s">
        <v>42203</v>
      </c>
      <c r="C5395" s="15">
        <v>52120</v>
      </c>
      <c r="D5395" s="15" t="s">
        <v>44629</v>
      </c>
      <c r="E5395" s="15" t="s">
        <v>166</v>
      </c>
      <c r="F5395" s="15" t="s">
        <v>81</v>
      </c>
      <c r="G5395" s="15">
        <v>68.3</v>
      </c>
      <c r="H5395" s="14" t="s">
        <v>41566</v>
      </c>
    </row>
    <row r="5396" spans="2:8">
      <c r="B5396" s="12" t="s">
        <v>42203</v>
      </c>
      <c r="C5396" s="15">
        <v>52120</v>
      </c>
      <c r="D5396" s="15" t="s">
        <v>42206</v>
      </c>
      <c r="E5396" s="15" t="s">
        <v>166</v>
      </c>
      <c r="F5396" s="15" t="s">
        <v>81</v>
      </c>
      <c r="G5396" s="15">
        <v>68.3</v>
      </c>
      <c r="H5396" s="14" t="s">
        <v>41569</v>
      </c>
    </row>
    <row r="5397" spans="2:8">
      <c r="B5397" s="12" t="s">
        <v>42203</v>
      </c>
      <c r="C5397" s="15">
        <v>52120</v>
      </c>
      <c r="D5397" s="15" t="s">
        <v>42207</v>
      </c>
      <c r="E5397" s="15" t="s">
        <v>166</v>
      </c>
      <c r="F5397" s="15" t="s">
        <v>81</v>
      </c>
      <c r="G5397" s="15">
        <v>35</v>
      </c>
      <c r="H5397" s="14" t="s">
        <v>41569</v>
      </c>
    </row>
    <row r="5398" spans="2:8">
      <c r="B5398" s="12" t="s">
        <v>42203</v>
      </c>
      <c r="C5398" s="15">
        <v>52120</v>
      </c>
      <c r="D5398" s="15" t="s">
        <v>42208</v>
      </c>
      <c r="E5398" s="15" t="s">
        <v>166</v>
      </c>
      <c r="F5398" s="15" t="s">
        <v>81</v>
      </c>
      <c r="G5398" s="15">
        <v>95.2</v>
      </c>
      <c r="H5398" s="14" t="s">
        <v>41569</v>
      </c>
    </row>
    <row r="5399" spans="2:8">
      <c r="B5399" s="12" t="s">
        <v>42203</v>
      </c>
      <c r="C5399" s="15">
        <v>52120</v>
      </c>
      <c r="D5399" s="15" t="s">
        <v>42209</v>
      </c>
      <c r="E5399" s="15" t="s">
        <v>166</v>
      </c>
      <c r="F5399" s="15" t="s">
        <v>81</v>
      </c>
      <c r="G5399" s="15">
        <v>95.6</v>
      </c>
      <c r="H5399" s="14" t="s">
        <v>41569</v>
      </c>
    </row>
    <row r="5400" spans="2:8">
      <c r="B5400" s="12" t="s">
        <v>42203</v>
      </c>
      <c r="C5400" s="15">
        <v>52120</v>
      </c>
      <c r="D5400" s="15" t="s">
        <v>42210</v>
      </c>
      <c r="E5400" s="15" t="s">
        <v>166</v>
      </c>
      <c r="F5400" s="15" t="s">
        <v>81</v>
      </c>
      <c r="G5400" s="15">
        <v>95.6</v>
      </c>
      <c r="H5400" s="14" t="s">
        <v>41569</v>
      </c>
    </row>
    <row r="5401" spans="2:8">
      <c r="B5401" s="12" t="s">
        <v>42211</v>
      </c>
      <c r="C5401" s="15">
        <v>52127</v>
      </c>
      <c r="D5401" s="15" t="s">
        <v>3556</v>
      </c>
      <c r="E5401" s="15" t="s">
        <v>377</v>
      </c>
      <c r="F5401" s="15" t="s">
        <v>1924</v>
      </c>
      <c r="G5401" s="15">
        <v>0.8</v>
      </c>
      <c r="H5401" s="14" t="s">
        <v>41569</v>
      </c>
    </row>
    <row r="5402" spans="2:8">
      <c r="B5402" s="12" t="s">
        <v>42211</v>
      </c>
      <c r="C5402" s="15">
        <v>52127</v>
      </c>
      <c r="D5402" s="15" t="s">
        <v>3559</v>
      </c>
      <c r="E5402" s="15" t="s">
        <v>377</v>
      </c>
      <c r="F5402" s="15" t="s">
        <v>1924</v>
      </c>
      <c r="G5402" s="15">
        <v>0.8</v>
      </c>
      <c r="H5402" s="14" t="s">
        <v>41569</v>
      </c>
    </row>
    <row r="5403" spans="2:8">
      <c r="B5403" s="12" t="s">
        <v>42211</v>
      </c>
      <c r="C5403" s="15">
        <v>52127</v>
      </c>
      <c r="D5403" s="15" t="s">
        <v>3568</v>
      </c>
      <c r="E5403" s="15" t="s">
        <v>377</v>
      </c>
      <c r="F5403" s="15" t="s">
        <v>1924</v>
      </c>
      <c r="G5403" s="15">
        <v>0.4</v>
      </c>
      <c r="H5403" s="14" t="s">
        <v>41566</v>
      </c>
    </row>
    <row r="5404" spans="2:8">
      <c r="B5404" s="12" t="s">
        <v>41717</v>
      </c>
      <c r="C5404" s="15">
        <v>52129</v>
      </c>
      <c r="D5404" s="15" t="s">
        <v>3556</v>
      </c>
      <c r="E5404" s="15" t="s">
        <v>164</v>
      </c>
      <c r="F5404" s="15" t="s">
        <v>1924</v>
      </c>
      <c r="G5404" s="15">
        <v>20</v>
      </c>
      <c r="H5404" s="14" t="s">
        <v>41566</v>
      </c>
    </row>
    <row r="5405" spans="2:8">
      <c r="B5405" s="12" t="s">
        <v>41717</v>
      </c>
      <c r="C5405" s="15">
        <v>52129</v>
      </c>
      <c r="D5405" s="15" t="s">
        <v>3559</v>
      </c>
      <c r="E5405" s="15" t="s">
        <v>164</v>
      </c>
      <c r="F5405" s="15" t="s">
        <v>1924</v>
      </c>
      <c r="G5405" s="15">
        <v>20</v>
      </c>
      <c r="H5405" s="14" t="s">
        <v>41566</v>
      </c>
    </row>
    <row r="5406" spans="2:8">
      <c r="B5406" s="12" t="s">
        <v>42212</v>
      </c>
      <c r="C5406" s="15">
        <v>52130</v>
      </c>
      <c r="D5406" s="15" t="s">
        <v>44672</v>
      </c>
      <c r="E5406" s="15" t="s">
        <v>377</v>
      </c>
      <c r="F5406" s="15" t="s">
        <v>311</v>
      </c>
      <c r="G5406" s="15">
        <v>5</v>
      </c>
      <c r="H5406" s="14" t="s">
        <v>41566</v>
      </c>
    </row>
    <row r="5407" spans="2:8">
      <c r="B5407" s="12" t="s">
        <v>42212</v>
      </c>
      <c r="C5407" s="15">
        <v>52130</v>
      </c>
      <c r="D5407" s="15" t="s">
        <v>45190</v>
      </c>
      <c r="E5407" s="15" t="s">
        <v>377</v>
      </c>
      <c r="F5407" s="15" t="s">
        <v>311</v>
      </c>
      <c r="G5407" s="15">
        <v>5</v>
      </c>
      <c r="H5407" s="14" t="s">
        <v>41566</v>
      </c>
    </row>
    <row r="5408" spans="2:8">
      <c r="B5408" s="12" t="s">
        <v>42212</v>
      </c>
      <c r="C5408" s="15">
        <v>52130</v>
      </c>
      <c r="D5408" s="15" t="s">
        <v>42213</v>
      </c>
      <c r="E5408" s="15" t="s">
        <v>377</v>
      </c>
      <c r="F5408" s="15" t="s">
        <v>311</v>
      </c>
      <c r="G5408" s="15">
        <v>11.2</v>
      </c>
      <c r="H5408" s="14" t="s">
        <v>41569</v>
      </c>
    </row>
    <row r="5409" spans="2:8">
      <c r="B5409" s="12" t="s">
        <v>42212</v>
      </c>
      <c r="C5409" s="15">
        <v>52130</v>
      </c>
      <c r="D5409" s="15" t="s">
        <v>42214</v>
      </c>
      <c r="E5409" s="15" t="s">
        <v>377</v>
      </c>
      <c r="F5409" s="15" t="s">
        <v>311</v>
      </c>
      <c r="G5409" s="15">
        <v>11.2</v>
      </c>
      <c r="H5409" s="14" t="s">
        <v>41569</v>
      </c>
    </row>
    <row r="5410" spans="2:8">
      <c r="B5410" s="12" t="s">
        <v>42212</v>
      </c>
      <c r="C5410" s="15">
        <v>52130</v>
      </c>
      <c r="D5410" s="15" t="s">
        <v>42215</v>
      </c>
      <c r="E5410" s="15" t="s">
        <v>377</v>
      </c>
      <c r="F5410" s="15" t="s">
        <v>311</v>
      </c>
      <c r="G5410" s="15">
        <v>16.399999999999999</v>
      </c>
      <c r="H5410" s="14" t="s">
        <v>41569</v>
      </c>
    </row>
    <row r="5411" spans="2:8">
      <c r="B5411" s="12" t="s">
        <v>42212</v>
      </c>
      <c r="C5411" s="15">
        <v>52130</v>
      </c>
      <c r="D5411" s="15" t="s">
        <v>42216</v>
      </c>
      <c r="E5411" s="15" t="s">
        <v>377</v>
      </c>
      <c r="F5411" s="15" t="s">
        <v>311</v>
      </c>
      <c r="G5411" s="15">
        <v>11.8</v>
      </c>
      <c r="H5411" s="14" t="s">
        <v>41569</v>
      </c>
    </row>
    <row r="5412" spans="2:8">
      <c r="B5412" s="12" t="s">
        <v>42212</v>
      </c>
      <c r="C5412" s="15">
        <v>52130</v>
      </c>
      <c r="D5412" s="15" t="s">
        <v>42217</v>
      </c>
      <c r="E5412" s="15" t="s">
        <v>377</v>
      </c>
      <c r="F5412" s="15" t="s">
        <v>311</v>
      </c>
      <c r="G5412" s="15">
        <v>38</v>
      </c>
      <c r="H5412" s="14" t="s">
        <v>41569</v>
      </c>
    </row>
    <row r="5413" spans="2:8">
      <c r="B5413" s="12" t="s">
        <v>45152</v>
      </c>
      <c r="C5413" s="15">
        <v>52131</v>
      </c>
      <c r="D5413" s="15" t="s">
        <v>45153</v>
      </c>
      <c r="E5413" s="15" t="s">
        <v>166</v>
      </c>
      <c r="F5413" s="15" t="s">
        <v>81</v>
      </c>
      <c r="G5413" s="15">
        <v>20</v>
      </c>
      <c r="H5413" s="14" t="s">
        <v>41566</v>
      </c>
    </row>
    <row r="5414" spans="2:8">
      <c r="B5414" s="12" t="s">
        <v>45152</v>
      </c>
      <c r="C5414" s="15">
        <v>52131</v>
      </c>
      <c r="D5414" s="15" t="s">
        <v>45154</v>
      </c>
      <c r="E5414" s="15" t="s">
        <v>166</v>
      </c>
      <c r="F5414" s="15" t="s">
        <v>81</v>
      </c>
      <c r="G5414" s="15">
        <v>20</v>
      </c>
      <c r="H5414" s="14" t="s">
        <v>41566</v>
      </c>
    </row>
    <row r="5415" spans="2:8">
      <c r="B5415" s="12" t="s">
        <v>45152</v>
      </c>
      <c r="C5415" s="15">
        <v>52131</v>
      </c>
      <c r="D5415" s="15" t="s">
        <v>45155</v>
      </c>
      <c r="E5415" s="15" t="s">
        <v>166</v>
      </c>
      <c r="F5415" s="15" t="s">
        <v>81</v>
      </c>
      <c r="G5415" s="15">
        <v>10</v>
      </c>
      <c r="H5415" s="14" t="s">
        <v>41566</v>
      </c>
    </row>
    <row r="5416" spans="2:8">
      <c r="B5416" s="12" t="s">
        <v>45152</v>
      </c>
      <c r="C5416" s="15">
        <v>52131</v>
      </c>
      <c r="D5416" s="15" t="s">
        <v>45156</v>
      </c>
      <c r="E5416" s="15" t="s">
        <v>166</v>
      </c>
      <c r="F5416" s="15" t="s">
        <v>81</v>
      </c>
      <c r="G5416" s="15">
        <v>20</v>
      </c>
      <c r="H5416" s="14" t="s">
        <v>41566</v>
      </c>
    </row>
    <row r="5417" spans="2:8">
      <c r="B5417" s="12" t="s">
        <v>45152</v>
      </c>
      <c r="C5417" s="15">
        <v>52131</v>
      </c>
      <c r="D5417" s="15" t="s">
        <v>45157</v>
      </c>
      <c r="E5417" s="15" t="s">
        <v>166</v>
      </c>
      <c r="F5417" s="15" t="s">
        <v>81</v>
      </c>
      <c r="G5417" s="15">
        <v>13.5</v>
      </c>
      <c r="H5417" s="14" t="s">
        <v>41566</v>
      </c>
    </row>
    <row r="5418" spans="2:8">
      <c r="B5418" s="12" t="s">
        <v>45152</v>
      </c>
      <c r="C5418" s="15">
        <v>52131</v>
      </c>
      <c r="D5418" s="15" t="s">
        <v>45158</v>
      </c>
      <c r="E5418" s="15" t="s">
        <v>166</v>
      </c>
      <c r="F5418" s="15" t="s">
        <v>81</v>
      </c>
      <c r="G5418" s="15">
        <v>14</v>
      </c>
      <c r="H5418" s="14" t="s">
        <v>41566</v>
      </c>
    </row>
    <row r="5419" spans="2:8">
      <c r="B5419" s="12" t="s">
        <v>12900</v>
      </c>
      <c r="C5419" s="15">
        <v>52132</v>
      </c>
      <c r="D5419" s="15" t="s">
        <v>3568</v>
      </c>
      <c r="E5419" s="15" t="s">
        <v>166</v>
      </c>
      <c r="F5419" s="15" t="s">
        <v>81</v>
      </c>
      <c r="G5419" s="15">
        <v>34</v>
      </c>
      <c r="H5419" s="14" t="s">
        <v>41566</v>
      </c>
    </row>
    <row r="5420" spans="2:8">
      <c r="B5420" s="12" t="s">
        <v>42218</v>
      </c>
      <c r="C5420" s="15">
        <v>52133</v>
      </c>
      <c r="D5420" s="15" t="s">
        <v>3556</v>
      </c>
      <c r="E5420" s="15" t="s">
        <v>377</v>
      </c>
      <c r="F5420" s="15" t="s">
        <v>132</v>
      </c>
      <c r="G5420" s="15">
        <v>2.8</v>
      </c>
      <c r="H5420" s="14" t="s">
        <v>41569</v>
      </c>
    </row>
    <row r="5421" spans="2:8">
      <c r="B5421" s="12" t="s">
        <v>42218</v>
      </c>
      <c r="C5421" s="15">
        <v>52133</v>
      </c>
      <c r="D5421" s="15" t="s">
        <v>3559</v>
      </c>
      <c r="E5421" s="15" t="s">
        <v>377</v>
      </c>
      <c r="F5421" s="15" t="s">
        <v>132</v>
      </c>
      <c r="G5421" s="15">
        <v>2.8</v>
      </c>
      <c r="H5421" s="14" t="s">
        <v>41569</v>
      </c>
    </row>
    <row r="5422" spans="2:8">
      <c r="B5422" s="12" t="s">
        <v>42218</v>
      </c>
      <c r="C5422" s="15">
        <v>52133</v>
      </c>
      <c r="D5422" s="15" t="s">
        <v>3568</v>
      </c>
      <c r="E5422" s="15" t="s">
        <v>377</v>
      </c>
      <c r="F5422" s="15" t="s">
        <v>132</v>
      </c>
      <c r="G5422" s="15">
        <v>2.8</v>
      </c>
      <c r="H5422" s="14" t="s">
        <v>41569</v>
      </c>
    </row>
    <row r="5423" spans="2:8">
      <c r="B5423" s="12" t="s">
        <v>43810</v>
      </c>
      <c r="C5423" s="15">
        <v>52138</v>
      </c>
      <c r="D5423" s="15" t="s">
        <v>43811</v>
      </c>
      <c r="E5423" s="15" t="s">
        <v>1559</v>
      </c>
      <c r="F5423" s="15" t="s">
        <v>127</v>
      </c>
      <c r="G5423" s="15">
        <v>0.9</v>
      </c>
      <c r="H5423" s="14" t="s">
        <v>41566</v>
      </c>
    </row>
    <row r="5424" spans="2:8">
      <c r="B5424" s="12" t="s">
        <v>43810</v>
      </c>
      <c r="C5424" s="15">
        <v>52138</v>
      </c>
      <c r="D5424" s="15" t="s">
        <v>43812</v>
      </c>
      <c r="E5424" s="15" t="s">
        <v>1559</v>
      </c>
      <c r="F5424" s="15" t="s">
        <v>127</v>
      </c>
      <c r="G5424" s="15">
        <v>0.9</v>
      </c>
      <c r="H5424" s="14" t="s">
        <v>41566</v>
      </c>
    </row>
    <row r="5425" spans="2:8">
      <c r="B5425" s="12" t="s">
        <v>42219</v>
      </c>
      <c r="C5425" s="15">
        <v>52140</v>
      </c>
      <c r="D5425" s="15" t="s">
        <v>3556</v>
      </c>
      <c r="E5425" s="15" t="s">
        <v>432</v>
      </c>
      <c r="F5425" s="15" t="s">
        <v>53</v>
      </c>
      <c r="G5425" s="15">
        <v>35.5</v>
      </c>
      <c r="H5425" s="14" t="s">
        <v>41569</v>
      </c>
    </row>
    <row r="5426" spans="2:8">
      <c r="B5426" s="12" t="s">
        <v>42219</v>
      </c>
      <c r="C5426" s="15">
        <v>52140</v>
      </c>
      <c r="D5426" s="15" t="s">
        <v>3559</v>
      </c>
      <c r="E5426" s="15" t="s">
        <v>432</v>
      </c>
      <c r="F5426" s="15" t="s">
        <v>53</v>
      </c>
      <c r="G5426" s="15">
        <v>45.3</v>
      </c>
      <c r="H5426" s="14" t="s">
        <v>41569</v>
      </c>
    </row>
    <row r="5427" spans="2:8">
      <c r="B5427" s="12" t="s">
        <v>45293</v>
      </c>
      <c r="C5427" s="15">
        <v>52146</v>
      </c>
      <c r="D5427" s="15" t="s">
        <v>14637</v>
      </c>
      <c r="E5427" s="15" t="s">
        <v>52</v>
      </c>
      <c r="F5427" s="15" t="s">
        <v>390</v>
      </c>
      <c r="G5427" s="15">
        <v>2.5</v>
      </c>
      <c r="H5427" s="14" t="s">
        <v>41566</v>
      </c>
    </row>
    <row r="5428" spans="2:8">
      <c r="B5428" s="12" t="s">
        <v>42220</v>
      </c>
      <c r="C5428" s="15">
        <v>52148</v>
      </c>
      <c r="D5428" s="15" t="s">
        <v>3556</v>
      </c>
      <c r="E5428" s="15" t="s">
        <v>52</v>
      </c>
      <c r="F5428" s="15" t="s">
        <v>68</v>
      </c>
      <c r="G5428" s="15">
        <v>6</v>
      </c>
      <c r="H5428" s="14" t="s">
        <v>41569</v>
      </c>
    </row>
    <row r="5429" spans="2:8">
      <c r="B5429" s="12" t="s">
        <v>42220</v>
      </c>
      <c r="C5429" s="15">
        <v>52148</v>
      </c>
      <c r="D5429" s="15" t="s">
        <v>3559</v>
      </c>
      <c r="E5429" s="15" t="s">
        <v>164</v>
      </c>
      <c r="F5429" s="15" t="s">
        <v>68</v>
      </c>
      <c r="G5429" s="15">
        <v>0.8</v>
      </c>
      <c r="H5429" s="14" t="s">
        <v>41569</v>
      </c>
    </row>
    <row r="5430" spans="2:8">
      <c r="B5430" s="12" t="s">
        <v>42220</v>
      </c>
      <c r="C5430" s="15">
        <v>52148</v>
      </c>
      <c r="D5430" s="15" t="s">
        <v>3568</v>
      </c>
      <c r="E5430" s="15" t="s">
        <v>164</v>
      </c>
      <c r="F5430" s="15" t="s">
        <v>68</v>
      </c>
      <c r="G5430" s="15">
        <v>1</v>
      </c>
      <c r="H5430" s="14" t="s">
        <v>41569</v>
      </c>
    </row>
    <row r="5431" spans="2:8">
      <c r="B5431" s="12" t="s">
        <v>42220</v>
      </c>
      <c r="C5431" s="15">
        <v>52148</v>
      </c>
      <c r="D5431" s="15" t="s">
        <v>167</v>
      </c>
      <c r="E5431" s="15" t="s">
        <v>164</v>
      </c>
      <c r="F5431" s="15" t="s">
        <v>68</v>
      </c>
      <c r="G5431" s="15">
        <v>0.3</v>
      </c>
      <c r="H5431" s="14" t="s">
        <v>41569</v>
      </c>
    </row>
    <row r="5432" spans="2:8">
      <c r="B5432" s="12" t="s">
        <v>42220</v>
      </c>
      <c r="C5432" s="15">
        <v>52148</v>
      </c>
      <c r="D5432" s="15" t="s">
        <v>3578</v>
      </c>
      <c r="E5432" s="15" t="s">
        <v>52</v>
      </c>
      <c r="F5432" s="15" t="s">
        <v>68</v>
      </c>
      <c r="G5432" s="15">
        <v>0.4</v>
      </c>
      <c r="H5432" s="14" t="s">
        <v>41569</v>
      </c>
    </row>
    <row r="5433" spans="2:8">
      <c r="B5433" s="12" t="s">
        <v>42221</v>
      </c>
      <c r="C5433" s="15">
        <v>52149</v>
      </c>
      <c r="D5433" s="15" t="s">
        <v>23437</v>
      </c>
      <c r="E5433" s="15" t="s">
        <v>164</v>
      </c>
      <c r="F5433" s="15" t="s">
        <v>390</v>
      </c>
      <c r="G5433" s="15">
        <v>38.5</v>
      </c>
      <c r="H5433" s="14" t="s">
        <v>41569</v>
      </c>
    </row>
    <row r="5434" spans="2:8">
      <c r="B5434" s="12" t="s">
        <v>42221</v>
      </c>
      <c r="C5434" s="15">
        <v>52149</v>
      </c>
      <c r="D5434" s="15" t="s">
        <v>3556</v>
      </c>
      <c r="E5434" s="15" t="s">
        <v>52</v>
      </c>
      <c r="F5434" s="15" t="s">
        <v>390</v>
      </c>
      <c r="G5434" s="15">
        <v>3</v>
      </c>
      <c r="H5434" s="14" t="s">
        <v>41566</v>
      </c>
    </row>
    <row r="5435" spans="2:8">
      <c r="B5435" s="12" t="s">
        <v>42221</v>
      </c>
      <c r="C5435" s="15">
        <v>52149</v>
      </c>
      <c r="D5435" s="15" t="s">
        <v>13077</v>
      </c>
      <c r="E5435" s="15" t="s">
        <v>164</v>
      </c>
      <c r="F5435" s="15" t="s">
        <v>390</v>
      </c>
      <c r="G5435" s="15">
        <v>1.5</v>
      </c>
      <c r="H5435" s="14" t="s">
        <v>41569</v>
      </c>
    </row>
    <row r="5436" spans="2:8">
      <c r="B5436" s="12" t="s">
        <v>42221</v>
      </c>
      <c r="C5436" s="15">
        <v>52149</v>
      </c>
      <c r="D5436" s="15" t="s">
        <v>13937</v>
      </c>
      <c r="E5436" s="15" t="s">
        <v>164</v>
      </c>
      <c r="F5436" s="15" t="s">
        <v>390</v>
      </c>
      <c r="G5436" s="15">
        <v>1.1000000000000001</v>
      </c>
      <c r="H5436" s="14" t="s">
        <v>41569</v>
      </c>
    </row>
    <row r="5437" spans="2:8">
      <c r="B5437" s="12" t="s">
        <v>42221</v>
      </c>
      <c r="C5437" s="15">
        <v>52149</v>
      </c>
      <c r="D5437" s="15" t="s">
        <v>3559</v>
      </c>
      <c r="E5437" s="15" t="s">
        <v>164</v>
      </c>
      <c r="F5437" s="15" t="s">
        <v>390</v>
      </c>
      <c r="G5437" s="15">
        <v>24.5</v>
      </c>
      <c r="H5437" s="14" t="s">
        <v>41569</v>
      </c>
    </row>
    <row r="5438" spans="2:8">
      <c r="B5438" s="12" t="s">
        <v>42221</v>
      </c>
      <c r="C5438" s="15">
        <v>52149</v>
      </c>
      <c r="D5438" s="15" t="s">
        <v>3568</v>
      </c>
      <c r="E5438" s="15" t="s">
        <v>164</v>
      </c>
      <c r="F5438" s="15" t="s">
        <v>390</v>
      </c>
      <c r="G5438" s="15">
        <v>2.4</v>
      </c>
      <c r="H5438" s="14" t="s">
        <v>41566</v>
      </c>
    </row>
    <row r="5439" spans="2:8">
      <c r="B5439" s="12" t="s">
        <v>42221</v>
      </c>
      <c r="C5439" s="15">
        <v>52149</v>
      </c>
      <c r="D5439" s="15" t="s">
        <v>167</v>
      </c>
      <c r="E5439" s="15" t="s">
        <v>164</v>
      </c>
      <c r="F5439" s="15" t="s">
        <v>390</v>
      </c>
      <c r="G5439" s="15">
        <v>1.7</v>
      </c>
      <c r="H5439" s="14" t="s">
        <v>41569</v>
      </c>
    </row>
    <row r="5440" spans="2:8">
      <c r="B5440" s="12" t="s">
        <v>42221</v>
      </c>
      <c r="C5440" s="15">
        <v>52149</v>
      </c>
      <c r="D5440" s="15" t="s">
        <v>3578</v>
      </c>
      <c r="E5440" s="15" t="s">
        <v>164</v>
      </c>
      <c r="F5440" s="15" t="s">
        <v>390</v>
      </c>
      <c r="G5440" s="15">
        <v>1.2</v>
      </c>
      <c r="H5440" s="14" t="s">
        <v>41569</v>
      </c>
    </row>
    <row r="5441" spans="2:8">
      <c r="B5441" s="12" t="s">
        <v>42221</v>
      </c>
      <c r="C5441" s="15">
        <v>52149</v>
      </c>
      <c r="D5441" s="15" t="s">
        <v>3580</v>
      </c>
      <c r="E5441" s="15" t="s">
        <v>164</v>
      </c>
      <c r="F5441" s="15" t="s">
        <v>390</v>
      </c>
      <c r="G5441" s="15">
        <v>1.2</v>
      </c>
      <c r="H5441" s="14" t="s">
        <v>41566</v>
      </c>
    </row>
    <row r="5442" spans="2:8">
      <c r="B5442" s="12" t="s">
        <v>42221</v>
      </c>
      <c r="C5442" s="15">
        <v>52149</v>
      </c>
      <c r="D5442" s="15" t="s">
        <v>3582</v>
      </c>
      <c r="E5442" s="15" t="s">
        <v>164</v>
      </c>
      <c r="F5442" s="15" t="s">
        <v>390</v>
      </c>
      <c r="G5442" s="15">
        <v>0.7</v>
      </c>
      <c r="H5442" s="14" t="s">
        <v>41566</v>
      </c>
    </row>
    <row r="5443" spans="2:8">
      <c r="B5443" s="12" t="s">
        <v>42221</v>
      </c>
      <c r="C5443" s="15">
        <v>52149</v>
      </c>
      <c r="D5443" s="15" t="s">
        <v>3889</v>
      </c>
      <c r="E5443" s="15" t="s">
        <v>164</v>
      </c>
      <c r="F5443" s="15" t="s">
        <v>390</v>
      </c>
      <c r="G5443" s="15">
        <v>1</v>
      </c>
      <c r="H5443" s="14" t="s">
        <v>41569</v>
      </c>
    </row>
    <row r="5444" spans="2:8">
      <c r="B5444" s="12" t="s">
        <v>42221</v>
      </c>
      <c r="C5444" s="15">
        <v>52149</v>
      </c>
      <c r="D5444" s="15" t="s">
        <v>4617</v>
      </c>
      <c r="E5444" s="15" t="s">
        <v>164</v>
      </c>
      <c r="F5444" s="15" t="s">
        <v>390</v>
      </c>
      <c r="G5444" s="15">
        <v>0.9</v>
      </c>
      <c r="H5444" s="14" t="s">
        <v>41569</v>
      </c>
    </row>
    <row r="5445" spans="2:8">
      <c r="B5445" s="12" t="s">
        <v>42221</v>
      </c>
      <c r="C5445" s="15">
        <v>52149</v>
      </c>
      <c r="D5445" s="15" t="s">
        <v>12064</v>
      </c>
      <c r="E5445" s="15" t="s">
        <v>164</v>
      </c>
      <c r="F5445" s="15" t="s">
        <v>390</v>
      </c>
      <c r="G5445" s="15">
        <v>0.9</v>
      </c>
      <c r="H5445" s="14" t="s">
        <v>41569</v>
      </c>
    </row>
    <row r="5446" spans="2:8">
      <c r="B5446" s="12" t="s">
        <v>42221</v>
      </c>
      <c r="C5446" s="15">
        <v>52149</v>
      </c>
      <c r="D5446" s="15" t="s">
        <v>12194</v>
      </c>
      <c r="E5446" s="15" t="s">
        <v>164</v>
      </c>
      <c r="F5446" s="15" t="s">
        <v>390</v>
      </c>
      <c r="G5446" s="15">
        <v>0.9</v>
      </c>
      <c r="H5446" s="14" t="s">
        <v>41569</v>
      </c>
    </row>
    <row r="5447" spans="2:8">
      <c r="B5447" s="12" t="s">
        <v>42221</v>
      </c>
      <c r="C5447" s="15">
        <v>52149</v>
      </c>
      <c r="D5447" s="15" t="s">
        <v>12196</v>
      </c>
      <c r="E5447" s="15" t="s">
        <v>164</v>
      </c>
      <c r="F5447" s="15" t="s">
        <v>390</v>
      </c>
      <c r="G5447" s="15">
        <v>2</v>
      </c>
      <c r="H5447" s="14" t="s">
        <v>41569</v>
      </c>
    </row>
    <row r="5448" spans="2:8">
      <c r="B5448" s="12" t="s">
        <v>42221</v>
      </c>
      <c r="C5448" s="15">
        <v>52149</v>
      </c>
      <c r="D5448" s="15" t="s">
        <v>12198</v>
      </c>
      <c r="E5448" s="15" t="s">
        <v>164</v>
      </c>
      <c r="F5448" s="15" t="s">
        <v>390</v>
      </c>
      <c r="G5448" s="15">
        <v>2</v>
      </c>
      <c r="H5448" s="14" t="s">
        <v>41569</v>
      </c>
    </row>
    <row r="5449" spans="2:8">
      <c r="B5449" s="12" t="s">
        <v>42222</v>
      </c>
      <c r="C5449" s="15">
        <v>52151</v>
      </c>
      <c r="D5449" s="15" t="s">
        <v>3556</v>
      </c>
      <c r="E5449" s="15" t="s">
        <v>432</v>
      </c>
      <c r="F5449" s="15" t="s">
        <v>950</v>
      </c>
      <c r="G5449" s="15">
        <v>46</v>
      </c>
      <c r="H5449" s="14" t="s">
        <v>41569</v>
      </c>
    </row>
    <row r="5450" spans="2:8">
      <c r="B5450" s="12" t="s">
        <v>42222</v>
      </c>
      <c r="C5450" s="15">
        <v>52151</v>
      </c>
      <c r="D5450" s="15" t="s">
        <v>3559</v>
      </c>
      <c r="E5450" s="15" t="s">
        <v>432</v>
      </c>
      <c r="F5450" s="15" t="s">
        <v>950</v>
      </c>
      <c r="G5450" s="15">
        <v>57</v>
      </c>
      <c r="H5450" s="14" t="s">
        <v>41569</v>
      </c>
    </row>
    <row r="5451" spans="2:8">
      <c r="B5451" s="12" t="s">
        <v>42223</v>
      </c>
      <c r="C5451" s="15">
        <v>52152</v>
      </c>
      <c r="D5451" s="15" t="s">
        <v>9515</v>
      </c>
      <c r="E5451" s="15" t="s">
        <v>164</v>
      </c>
      <c r="F5451" s="15" t="s">
        <v>68</v>
      </c>
      <c r="G5451" s="15">
        <v>38</v>
      </c>
      <c r="H5451" s="14" t="s">
        <v>41569</v>
      </c>
    </row>
    <row r="5452" spans="2:8">
      <c r="B5452" s="12" t="s">
        <v>42223</v>
      </c>
      <c r="C5452" s="15">
        <v>52152</v>
      </c>
      <c r="D5452" s="15" t="s">
        <v>3556</v>
      </c>
      <c r="E5452" s="15" t="s">
        <v>432</v>
      </c>
      <c r="F5452" s="15" t="s">
        <v>68</v>
      </c>
      <c r="G5452" s="15">
        <v>5</v>
      </c>
      <c r="H5452" s="14" t="s">
        <v>41566</v>
      </c>
    </row>
    <row r="5453" spans="2:8">
      <c r="B5453" s="12" t="s">
        <v>42223</v>
      </c>
      <c r="C5453" s="15">
        <v>52152</v>
      </c>
      <c r="D5453" s="15" t="s">
        <v>3559</v>
      </c>
      <c r="E5453" s="15" t="s">
        <v>432</v>
      </c>
      <c r="F5453" s="15" t="s">
        <v>68</v>
      </c>
      <c r="G5453" s="15">
        <v>3.7</v>
      </c>
      <c r="H5453" s="14" t="s">
        <v>41566</v>
      </c>
    </row>
    <row r="5454" spans="2:8">
      <c r="B5454" s="12" t="s">
        <v>42223</v>
      </c>
      <c r="C5454" s="15">
        <v>52152</v>
      </c>
      <c r="D5454" s="15" t="s">
        <v>3568</v>
      </c>
      <c r="E5454" s="15" t="s">
        <v>432</v>
      </c>
      <c r="F5454" s="15" t="s">
        <v>68</v>
      </c>
      <c r="G5454" s="15">
        <v>2.5</v>
      </c>
      <c r="H5454" s="14" t="s">
        <v>41566</v>
      </c>
    </row>
    <row r="5455" spans="2:8">
      <c r="B5455" s="12" t="s">
        <v>42223</v>
      </c>
      <c r="C5455" s="15">
        <v>52152</v>
      </c>
      <c r="D5455" s="15" t="s">
        <v>3580</v>
      </c>
      <c r="E5455" s="15" t="s">
        <v>432</v>
      </c>
      <c r="F5455" s="15" t="s">
        <v>68</v>
      </c>
      <c r="G5455" s="15">
        <v>9.3000000000000007</v>
      </c>
      <c r="H5455" s="14" t="s">
        <v>41566</v>
      </c>
    </row>
    <row r="5456" spans="2:8">
      <c r="B5456" s="12" t="s">
        <v>42223</v>
      </c>
      <c r="C5456" s="15">
        <v>52152</v>
      </c>
      <c r="D5456" s="15" t="s">
        <v>3582</v>
      </c>
      <c r="E5456" s="15" t="s">
        <v>432</v>
      </c>
      <c r="F5456" s="15" t="s">
        <v>68</v>
      </c>
      <c r="G5456" s="15">
        <v>15.6</v>
      </c>
      <c r="H5456" s="14" t="s">
        <v>41566</v>
      </c>
    </row>
    <row r="5457" spans="2:8">
      <c r="B5457" s="12" t="s">
        <v>42223</v>
      </c>
      <c r="C5457" s="15">
        <v>52152</v>
      </c>
      <c r="D5457" s="15" t="s">
        <v>3889</v>
      </c>
      <c r="E5457" s="15" t="s">
        <v>432</v>
      </c>
      <c r="F5457" s="15" t="s">
        <v>68</v>
      </c>
      <c r="G5457" s="15">
        <v>27.5</v>
      </c>
      <c r="H5457" s="14" t="s">
        <v>41566</v>
      </c>
    </row>
    <row r="5458" spans="2:8">
      <c r="B5458" s="12" t="s">
        <v>42223</v>
      </c>
      <c r="C5458" s="15">
        <v>52152</v>
      </c>
      <c r="D5458" s="15" t="s">
        <v>4617</v>
      </c>
      <c r="E5458" s="15" t="s">
        <v>432</v>
      </c>
      <c r="F5458" s="15" t="s">
        <v>68</v>
      </c>
      <c r="G5458" s="15">
        <v>36.1</v>
      </c>
      <c r="H5458" s="14" t="s">
        <v>41569</v>
      </c>
    </row>
    <row r="5459" spans="2:8">
      <c r="B5459" s="12" t="s">
        <v>38859</v>
      </c>
      <c r="C5459" s="15">
        <v>52160</v>
      </c>
      <c r="D5459" s="15" t="s">
        <v>12288</v>
      </c>
      <c r="E5459" s="15" t="s">
        <v>168</v>
      </c>
      <c r="F5459" s="15" t="s">
        <v>78</v>
      </c>
      <c r="G5459" s="15">
        <v>22</v>
      </c>
      <c r="H5459" s="14" t="s">
        <v>55949</v>
      </c>
    </row>
    <row r="5460" spans="2:8">
      <c r="B5460" s="12" t="s">
        <v>38860</v>
      </c>
      <c r="C5460" s="15">
        <v>52161</v>
      </c>
      <c r="D5460" s="15" t="s">
        <v>12288</v>
      </c>
      <c r="E5460" s="15" t="s">
        <v>168</v>
      </c>
      <c r="F5460" s="15" t="s">
        <v>78</v>
      </c>
      <c r="G5460" s="15">
        <v>18.399999999999999</v>
      </c>
      <c r="H5460" s="14" t="s">
        <v>55949</v>
      </c>
    </row>
    <row r="5461" spans="2:8">
      <c r="B5461" s="12" t="s">
        <v>2453</v>
      </c>
      <c r="C5461" s="15">
        <v>52168</v>
      </c>
      <c r="D5461" s="15" t="s">
        <v>3556</v>
      </c>
      <c r="E5461" s="15" t="s">
        <v>52</v>
      </c>
      <c r="F5461" s="15" t="s">
        <v>69</v>
      </c>
      <c r="G5461" s="15">
        <v>5.6</v>
      </c>
      <c r="H5461" s="14" t="s">
        <v>41566</v>
      </c>
    </row>
    <row r="5462" spans="2:8">
      <c r="B5462" s="12" t="s">
        <v>12943</v>
      </c>
      <c r="C5462" s="15">
        <v>52174</v>
      </c>
      <c r="D5462" s="15" t="s">
        <v>43802</v>
      </c>
      <c r="E5462" s="15" t="s">
        <v>1559</v>
      </c>
      <c r="F5462" s="15" t="s">
        <v>127</v>
      </c>
      <c r="G5462" s="15">
        <v>0.8</v>
      </c>
      <c r="H5462" s="14" t="s">
        <v>41566</v>
      </c>
    </row>
    <row r="5463" spans="2:8">
      <c r="B5463" s="12" t="s">
        <v>12943</v>
      </c>
      <c r="C5463" s="15">
        <v>52174</v>
      </c>
      <c r="D5463" s="15" t="s">
        <v>43803</v>
      </c>
      <c r="E5463" s="15" t="s">
        <v>1559</v>
      </c>
      <c r="F5463" s="15" t="s">
        <v>127</v>
      </c>
      <c r="G5463" s="15">
        <v>0.9</v>
      </c>
      <c r="H5463" s="14" t="s">
        <v>41566</v>
      </c>
    </row>
    <row r="5464" spans="2:8">
      <c r="B5464" s="12" t="s">
        <v>12943</v>
      </c>
      <c r="C5464" s="15">
        <v>52174</v>
      </c>
      <c r="D5464" s="15" t="s">
        <v>43804</v>
      </c>
      <c r="E5464" s="15" t="s">
        <v>1559</v>
      </c>
      <c r="F5464" s="15" t="s">
        <v>127</v>
      </c>
      <c r="G5464" s="15">
        <v>0.9</v>
      </c>
      <c r="H5464" s="14" t="s">
        <v>41566</v>
      </c>
    </row>
    <row r="5465" spans="2:8">
      <c r="B5465" s="12" t="s">
        <v>12943</v>
      </c>
      <c r="C5465" s="15">
        <v>52174</v>
      </c>
      <c r="D5465" s="15" t="s">
        <v>43805</v>
      </c>
      <c r="E5465" s="15" t="s">
        <v>1559</v>
      </c>
      <c r="F5465" s="15" t="s">
        <v>127</v>
      </c>
      <c r="G5465" s="15">
        <v>1.1000000000000001</v>
      </c>
      <c r="H5465" s="14" t="s">
        <v>41566</v>
      </c>
    </row>
    <row r="5466" spans="2:8">
      <c r="B5466" s="12" t="s">
        <v>42224</v>
      </c>
      <c r="C5466" s="15">
        <v>52175</v>
      </c>
      <c r="D5466" s="15" t="s">
        <v>3556</v>
      </c>
      <c r="E5466" s="15" t="s">
        <v>52</v>
      </c>
      <c r="F5466" s="15" t="s">
        <v>675</v>
      </c>
      <c r="G5466" s="15">
        <v>5.6</v>
      </c>
      <c r="H5466" s="14" t="s">
        <v>41566</v>
      </c>
    </row>
    <row r="5467" spans="2:8">
      <c r="B5467" s="12" t="s">
        <v>42224</v>
      </c>
      <c r="C5467" s="15">
        <v>52175</v>
      </c>
      <c r="D5467" s="15" t="s">
        <v>3559</v>
      </c>
      <c r="E5467" s="15" t="s">
        <v>52</v>
      </c>
      <c r="F5467" s="15" t="s">
        <v>675</v>
      </c>
      <c r="G5467" s="15">
        <v>5.6</v>
      </c>
      <c r="H5467" s="14" t="s">
        <v>41569</v>
      </c>
    </row>
    <row r="5468" spans="2:8">
      <c r="B5468" s="12" t="s">
        <v>42224</v>
      </c>
      <c r="C5468" s="15">
        <v>52175</v>
      </c>
      <c r="D5468" s="15" t="s">
        <v>3568</v>
      </c>
      <c r="E5468" s="15" t="s">
        <v>52</v>
      </c>
      <c r="F5468" s="15" t="s">
        <v>675</v>
      </c>
      <c r="G5468" s="15">
        <v>19.600000000000001</v>
      </c>
      <c r="H5468" s="14" t="s">
        <v>41569</v>
      </c>
    </row>
    <row r="5469" spans="2:8">
      <c r="B5469" s="12" t="s">
        <v>45197</v>
      </c>
      <c r="C5469" s="15">
        <v>52182</v>
      </c>
      <c r="D5469" s="15" t="s">
        <v>3556</v>
      </c>
      <c r="E5469" s="15" t="s">
        <v>164</v>
      </c>
      <c r="F5469" s="15" t="s">
        <v>2032</v>
      </c>
      <c r="G5469" s="15">
        <v>0.7</v>
      </c>
      <c r="H5469" s="14" t="s">
        <v>41566</v>
      </c>
    </row>
    <row r="5470" spans="2:8">
      <c r="B5470" s="12" t="s">
        <v>45197</v>
      </c>
      <c r="C5470" s="15">
        <v>52182</v>
      </c>
      <c r="D5470" s="15" t="s">
        <v>3559</v>
      </c>
      <c r="E5470" s="15" t="s">
        <v>164</v>
      </c>
      <c r="F5470" s="15" t="s">
        <v>2032</v>
      </c>
      <c r="G5470" s="15">
        <v>0.7</v>
      </c>
      <c r="H5470" s="14" t="s">
        <v>41566</v>
      </c>
    </row>
    <row r="5471" spans="2:8">
      <c r="B5471" s="12" t="s">
        <v>42225</v>
      </c>
      <c r="C5471" s="15">
        <v>52184</v>
      </c>
      <c r="D5471" s="15" t="s">
        <v>3556</v>
      </c>
      <c r="E5471" s="15" t="s">
        <v>164</v>
      </c>
      <c r="F5471" s="15" t="s">
        <v>41538</v>
      </c>
      <c r="G5471" s="15">
        <v>4.2</v>
      </c>
      <c r="H5471" s="14" t="s">
        <v>41539</v>
      </c>
    </row>
    <row r="5472" spans="2:8">
      <c r="B5472" s="12" t="s">
        <v>42225</v>
      </c>
      <c r="C5472" s="15">
        <v>52184</v>
      </c>
      <c r="D5472" s="15" t="s">
        <v>3559</v>
      </c>
      <c r="E5472" s="15" t="s">
        <v>164</v>
      </c>
      <c r="F5472" s="15" t="s">
        <v>41538</v>
      </c>
      <c r="G5472" s="15">
        <v>4.2</v>
      </c>
      <c r="H5472" s="14" t="s">
        <v>41539</v>
      </c>
    </row>
    <row r="5473" spans="2:8">
      <c r="B5473" s="12" t="s">
        <v>42225</v>
      </c>
      <c r="C5473" s="15">
        <v>52184</v>
      </c>
      <c r="D5473" s="15" t="s">
        <v>3568</v>
      </c>
      <c r="E5473" s="15" t="s">
        <v>164</v>
      </c>
      <c r="F5473" s="15" t="s">
        <v>41538</v>
      </c>
      <c r="G5473" s="15">
        <v>6.3</v>
      </c>
      <c r="H5473" s="14" t="s">
        <v>41566</v>
      </c>
    </row>
    <row r="5474" spans="2:8">
      <c r="B5474" s="12" t="s">
        <v>44718</v>
      </c>
      <c r="C5474" s="15">
        <v>52188</v>
      </c>
      <c r="D5474" s="15" t="s">
        <v>3293</v>
      </c>
      <c r="E5474" s="15" t="s">
        <v>377</v>
      </c>
      <c r="F5474" s="15" t="s">
        <v>93</v>
      </c>
      <c r="G5474" s="15">
        <v>3</v>
      </c>
      <c r="H5474" s="14" t="s">
        <v>41566</v>
      </c>
    </row>
    <row r="5475" spans="2:8">
      <c r="B5475" s="12" t="s">
        <v>44718</v>
      </c>
      <c r="C5475" s="15">
        <v>52188</v>
      </c>
      <c r="D5475" s="15" t="s">
        <v>45424</v>
      </c>
      <c r="E5475" s="15" t="s">
        <v>377</v>
      </c>
      <c r="F5475" s="15" t="s">
        <v>93</v>
      </c>
      <c r="G5475" s="15">
        <v>3</v>
      </c>
      <c r="H5475" s="14" t="s">
        <v>41566</v>
      </c>
    </row>
    <row r="5476" spans="2:8">
      <c r="B5476" s="12" t="s">
        <v>44718</v>
      </c>
      <c r="C5476" s="15">
        <v>52188</v>
      </c>
      <c r="D5476" s="15" t="s">
        <v>3297</v>
      </c>
      <c r="E5476" s="15" t="s">
        <v>377</v>
      </c>
      <c r="F5476" s="15" t="s">
        <v>93</v>
      </c>
      <c r="G5476" s="15">
        <v>3</v>
      </c>
      <c r="H5476" s="14" t="s">
        <v>41566</v>
      </c>
    </row>
    <row r="5477" spans="2:8">
      <c r="B5477" s="12" t="s">
        <v>44718</v>
      </c>
      <c r="C5477" s="15">
        <v>52188</v>
      </c>
      <c r="D5477" s="15" t="s">
        <v>3598</v>
      </c>
      <c r="E5477" s="15" t="s">
        <v>52</v>
      </c>
      <c r="F5477" s="15" t="s">
        <v>93</v>
      </c>
      <c r="G5477" s="15">
        <v>9</v>
      </c>
      <c r="H5477" s="14" t="s">
        <v>41566</v>
      </c>
    </row>
    <row r="5478" spans="2:8">
      <c r="B5478" s="12" t="s">
        <v>44841</v>
      </c>
      <c r="C5478" s="15">
        <v>52198</v>
      </c>
      <c r="D5478" s="15" t="s">
        <v>3556</v>
      </c>
      <c r="E5478" s="15" t="s">
        <v>52</v>
      </c>
      <c r="F5478" s="15" t="s">
        <v>78</v>
      </c>
      <c r="G5478" s="15">
        <v>1.1000000000000001</v>
      </c>
      <c r="H5478" s="14" t="s">
        <v>41566</v>
      </c>
    </row>
    <row r="5479" spans="2:8">
      <c r="B5479" s="12" t="s">
        <v>44841</v>
      </c>
      <c r="C5479" s="15">
        <v>52198</v>
      </c>
      <c r="D5479" s="15" t="s">
        <v>3559</v>
      </c>
      <c r="E5479" s="15" t="s">
        <v>52</v>
      </c>
      <c r="F5479" s="15" t="s">
        <v>78</v>
      </c>
      <c r="G5479" s="15">
        <v>1.1000000000000001</v>
      </c>
      <c r="H5479" s="14" t="s">
        <v>41566</v>
      </c>
    </row>
    <row r="5480" spans="2:8">
      <c r="B5480" s="12" t="s">
        <v>44841</v>
      </c>
      <c r="C5480" s="15">
        <v>52198</v>
      </c>
      <c r="D5480" s="15" t="s">
        <v>3568</v>
      </c>
      <c r="E5480" s="15" t="s">
        <v>164</v>
      </c>
      <c r="F5480" s="15" t="s">
        <v>78</v>
      </c>
      <c r="G5480" s="15">
        <v>1.1000000000000001</v>
      </c>
      <c r="H5480" s="14" t="s">
        <v>41566</v>
      </c>
    </row>
    <row r="5481" spans="2:8">
      <c r="B5481" s="12" t="s">
        <v>44841</v>
      </c>
      <c r="C5481" s="15">
        <v>52198</v>
      </c>
      <c r="D5481" s="15" t="s">
        <v>167</v>
      </c>
      <c r="E5481" s="15" t="s">
        <v>164</v>
      </c>
      <c r="F5481" s="15" t="s">
        <v>78</v>
      </c>
      <c r="G5481" s="15">
        <v>1.1000000000000001</v>
      </c>
      <c r="H5481" s="14" t="s">
        <v>41566</v>
      </c>
    </row>
    <row r="5482" spans="2:8">
      <c r="B5482" s="12" t="s">
        <v>44841</v>
      </c>
      <c r="C5482" s="15">
        <v>52198</v>
      </c>
      <c r="D5482" s="15" t="s">
        <v>3578</v>
      </c>
      <c r="E5482" s="15" t="s">
        <v>164</v>
      </c>
      <c r="F5482" s="15" t="s">
        <v>78</v>
      </c>
      <c r="G5482" s="15">
        <v>1.1000000000000001</v>
      </c>
      <c r="H5482" s="14" t="s">
        <v>41566</v>
      </c>
    </row>
    <row r="5483" spans="2:8">
      <c r="B5483" s="12" t="s">
        <v>44841</v>
      </c>
      <c r="C5483" s="15">
        <v>52198</v>
      </c>
      <c r="D5483" s="15" t="s">
        <v>3580</v>
      </c>
      <c r="E5483" s="15" t="s">
        <v>164</v>
      </c>
      <c r="F5483" s="15" t="s">
        <v>78</v>
      </c>
      <c r="G5483" s="15">
        <v>1.1000000000000001</v>
      </c>
      <c r="H5483" s="14" t="s">
        <v>41566</v>
      </c>
    </row>
    <row r="5484" spans="2:8">
      <c r="B5484" s="12" t="s">
        <v>44841</v>
      </c>
      <c r="C5484" s="15">
        <v>52198</v>
      </c>
      <c r="D5484" s="15" t="s">
        <v>3582</v>
      </c>
      <c r="E5484" s="15" t="s">
        <v>164</v>
      </c>
      <c r="F5484" s="15" t="s">
        <v>78</v>
      </c>
      <c r="G5484" s="15">
        <v>1.1000000000000001</v>
      </c>
      <c r="H5484" s="14" t="s">
        <v>41566</v>
      </c>
    </row>
    <row r="5485" spans="2:8">
      <c r="B5485" s="12" t="s">
        <v>44841</v>
      </c>
      <c r="C5485" s="15">
        <v>52198</v>
      </c>
      <c r="D5485" s="15" t="s">
        <v>3889</v>
      </c>
      <c r="E5485" s="15" t="s">
        <v>164</v>
      </c>
      <c r="F5485" s="15" t="s">
        <v>78</v>
      </c>
      <c r="G5485" s="15">
        <v>1.1000000000000001</v>
      </c>
      <c r="H5485" s="14" t="s">
        <v>41566</v>
      </c>
    </row>
    <row r="5486" spans="2:8">
      <c r="B5486" s="12" t="s">
        <v>44842</v>
      </c>
      <c r="C5486" s="15">
        <v>52199</v>
      </c>
      <c r="D5486" s="15" t="s">
        <v>3556</v>
      </c>
      <c r="E5486" s="15" t="s">
        <v>164</v>
      </c>
      <c r="F5486" s="15" t="s">
        <v>78</v>
      </c>
      <c r="G5486" s="15">
        <v>1.1000000000000001</v>
      </c>
      <c r="H5486" s="14" t="s">
        <v>41566</v>
      </c>
    </row>
    <row r="5487" spans="2:8">
      <c r="B5487" s="12" t="s">
        <v>44842</v>
      </c>
      <c r="C5487" s="15">
        <v>52199</v>
      </c>
      <c r="D5487" s="15" t="s">
        <v>3559</v>
      </c>
      <c r="E5487" s="15" t="s">
        <v>164</v>
      </c>
      <c r="F5487" s="15" t="s">
        <v>78</v>
      </c>
      <c r="G5487" s="15">
        <v>1.1000000000000001</v>
      </c>
      <c r="H5487" s="14" t="s">
        <v>41566</v>
      </c>
    </row>
    <row r="5488" spans="2:8">
      <c r="B5488" s="12" t="s">
        <v>44842</v>
      </c>
      <c r="C5488" s="15">
        <v>52199</v>
      </c>
      <c r="D5488" s="15" t="s">
        <v>3568</v>
      </c>
      <c r="E5488" s="15" t="s">
        <v>164</v>
      </c>
      <c r="F5488" s="15" t="s">
        <v>78</v>
      </c>
      <c r="G5488" s="15">
        <v>1.1000000000000001</v>
      </c>
      <c r="H5488" s="14" t="s">
        <v>41566</v>
      </c>
    </row>
    <row r="5489" spans="2:8">
      <c r="B5489" s="12" t="s">
        <v>44842</v>
      </c>
      <c r="C5489" s="15">
        <v>52199</v>
      </c>
      <c r="D5489" s="15" t="s">
        <v>167</v>
      </c>
      <c r="E5489" s="15" t="s">
        <v>164</v>
      </c>
      <c r="F5489" s="15" t="s">
        <v>78</v>
      </c>
      <c r="G5489" s="15">
        <v>1.1000000000000001</v>
      </c>
      <c r="H5489" s="14" t="s">
        <v>41566</v>
      </c>
    </row>
    <row r="5490" spans="2:8">
      <c r="B5490" s="12" t="s">
        <v>44842</v>
      </c>
      <c r="C5490" s="15">
        <v>52199</v>
      </c>
      <c r="D5490" s="15" t="s">
        <v>3578</v>
      </c>
      <c r="E5490" s="15" t="s">
        <v>164</v>
      </c>
      <c r="F5490" s="15" t="s">
        <v>78</v>
      </c>
      <c r="G5490" s="15">
        <v>1.1000000000000001</v>
      </c>
      <c r="H5490" s="14" t="s">
        <v>41566</v>
      </c>
    </row>
    <row r="5491" spans="2:8">
      <c r="B5491" s="12" t="s">
        <v>45283</v>
      </c>
      <c r="C5491" s="15">
        <v>52200</v>
      </c>
      <c r="D5491" s="15" t="s">
        <v>45284</v>
      </c>
      <c r="E5491" s="15" t="s">
        <v>101</v>
      </c>
      <c r="F5491" s="15" t="s">
        <v>69</v>
      </c>
      <c r="G5491" s="15">
        <v>0.8</v>
      </c>
      <c r="H5491" s="14" t="s">
        <v>41566</v>
      </c>
    </row>
    <row r="5492" spans="2:8">
      <c r="B5492" s="12" t="s">
        <v>45283</v>
      </c>
      <c r="C5492" s="15">
        <v>52200</v>
      </c>
      <c r="D5492" s="15" t="s">
        <v>45285</v>
      </c>
      <c r="E5492" s="15" t="s">
        <v>101</v>
      </c>
      <c r="F5492" s="15" t="s">
        <v>69</v>
      </c>
      <c r="G5492" s="15">
        <v>0.8</v>
      </c>
      <c r="H5492" s="14" t="s">
        <v>41566</v>
      </c>
    </row>
    <row r="5493" spans="2:8">
      <c r="B5493" s="12" t="s">
        <v>45283</v>
      </c>
      <c r="C5493" s="15">
        <v>52200</v>
      </c>
      <c r="D5493" s="15" t="s">
        <v>45286</v>
      </c>
      <c r="E5493" s="15" t="s">
        <v>101</v>
      </c>
      <c r="F5493" s="15" t="s">
        <v>69</v>
      </c>
      <c r="G5493" s="15">
        <v>0.8</v>
      </c>
      <c r="H5493" s="14" t="s">
        <v>41566</v>
      </c>
    </row>
    <row r="5494" spans="2:8">
      <c r="B5494" s="12" t="s">
        <v>45283</v>
      </c>
      <c r="C5494" s="15">
        <v>52200</v>
      </c>
      <c r="D5494" s="15" t="s">
        <v>45287</v>
      </c>
      <c r="E5494" s="15" t="s">
        <v>101</v>
      </c>
      <c r="F5494" s="15" t="s">
        <v>69</v>
      </c>
      <c r="G5494" s="15">
        <v>0.8</v>
      </c>
      <c r="H5494" s="14" t="s">
        <v>41566</v>
      </c>
    </row>
    <row r="5495" spans="2:8">
      <c r="B5495" s="12" t="s">
        <v>45283</v>
      </c>
      <c r="C5495" s="15">
        <v>52200</v>
      </c>
      <c r="D5495" s="15" t="s">
        <v>45288</v>
      </c>
      <c r="E5495" s="15" t="s">
        <v>101</v>
      </c>
      <c r="F5495" s="15" t="s">
        <v>69</v>
      </c>
      <c r="G5495" s="15">
        <v>0.8</v>
      </c>
      <c r="H5495" s="14" t="s">
        <v>41566</v>
      </c>
    </row>
    <row r="5496" spans="2:8">
      <c r="B5496" s="12" t="s">
        <v>44889</v>
      </c>
      <c r="C5496" s="15">
        <v>52201</v>
      </c>
      <c r="D5496" s="15" t="s">
        <v>3556</v>
      </c>
      <c r="E5496" s="15" t="s">
        <v>164</v>
      </c>
      <c r="F5496" s="15" t="s">
        <v>78</v>
      </c>
      <c r="G5496" s="15">
        <v>1.1000000000000001</v>
      </c>
      <c r="H5496" s="14" t="s">
        <v>41566</v>
      </c>
    </row>
    <row r="5497" spans="2:8">
      <c r="B5497" s="12" t="s">
        <v>44889</v>
      </c>
      <c r="C5497" s="15">
        <v>52201</v>
      </c>
      <c r="D5497" s="15" t="s">
        <v>3559</v>
      </c>
      <c r="E5497" s="15" t="s">
        <v>164</v>
      </c>
      <c r="F5497" s="15" t="s">
        <v>78</v>
      </c>
      <c r="G5497" s="15">
        <v>1.1000000000000001</v>
      </c>
      <c r="H5497" s="14" t="s">
        <v>41566</v>
      </c>
    </row>
    <row r="5498" spans="2:8">
      <c r="B5498" s="12" t="s">
        <v>44889</v>
      </c>
      <c r="C5498" s="15">
        <v>52201</v>
      </c>
      <c r="D5498" s="15" t="s">
        <v>3568</v>
      </c>
      <c r="E5498" s="15" t="s">
        <v>164</v>
      </c>
      <c r="F5498" s="15" t="s">
        <v>78</v>
      </c>
      <c r="G5498" s="15">
        <v>1.1000000000000001</v>
      </c>
      <c r="H5498" s="14" t="s">
        <v>41566</v>
      </c>
    </row>
    <row r="5499" spans="2:8">
      <c r="B5499" s="12" t="s">
        <v>44889</v>
      </c>
      <c r="C5499" s="15">
        <v>52201</v>
      </c>
      <c r="D5499" s="15" t="s">
        <v>167</v>
      </c>
      <c r="E5499" s="15" t="s">
        <v>164</v>
      </c>
      <c r="F5499" s="15" t="s">
        <v>78</v>
      </c>
      <c r="G5499" s="15">
        <v>1.1000000000000001</v>
      </c>
      <c r="H5499" s="14" t="s">
        <v>41566</v>
      </c>
    </row>
    <row r="5500" spans="2:8">
      <c r="B5500" s="12" t="s">
        <v>44889</v>
      </c>
      <c r="C5500" s="15">
        <v>52201</v>
      </c>
      <c r="D5500" s="15" t="s">
        <v>3578</v>
      </c>
      <c r="E5500" s="15" t="s">
        <v>164</v>
      </c>
      <c r="F5500" s="15" t="s">
        <v>78</v>
      </c>
      <c r="G5500" s="15">
        <v>1.1000000000000001</v>
      </c>
      <c r="H5500" s="14" t="s">
        <v>41566</v>
      </c>
    </row>
    <row r="5501" spans="2:8">
      <c r="B5501" s="12" t="s">
        <v>45028</v>
      </c>
      <c r="C5501" s="15">
        <v>52203</v>
      </c>
      <c r="D5501" s="15" t="s">
        <v>45029</v>
      </c>
      <c r="E5501" s="15" t="s">
        <v>101</v>
      </c>
      <c r="F5501" s="15" t="s">
        <v>105</v>
      </c>
      <c r="G5501" s="15">
        <v>1.3</v>
      </c>
      <c r="H5501" s="14" t="s">
        <v>41566</v>
      </c>
    </row>
    <row r="5502" spans="2:8">
      <c r="B5502" s="12" t="s">
        <v>45028</v>
      </c>
      <c r="C5502" s="15">
        <v>52203</v>
      </c>
      <c r="D5502" s="15" t="s">
        <v>45030</v>
      </c>
      <c r="E5502" s="15" t="s">
        <v>101</v>
      </c>
      <c r="F5502" s="15" t="s">
        <v>105</v>
      </c>
      <c r="G5502" s="15">
        <v>1.3</v>
      </c>
      <c r="H5502" s="14" t="s">
        <v>41566</v>
      </c>
    </row>
    <row r="5503" spans="2:8">
      <c r="B5503" s="12" t="s">
        <v>38861</v>
      </c>
      <c r="C5503" s="15">
        <v>52204</v>
      </c>
      <c r="D5503" s="15" t="s">
        <v>38862</v>
      </c>
      <c r="E5503" s="15" t="s">
        <v>101</v>
      </c>
      <c r="F5503" s="15" t="s">
        <v>78</v>
      </c>
      <c r="G5503" s="15">
        <v>1.5</v>
      </c>
      <c r="H5503" s="14" t="s">
        <v>55949</v>
      </c>
    </row>
    <row r="5504" spans="2:8">
      <c r="B5504" s="12" t="s">
        <v>44762</v>
      </c>
      <c r="C5504" s="15">
        <v>52205</v>
      </c>
      <c r="D5504" s="15" t="s">
        <v>44763</v>
      </c>
      <c r="E5504" s="15" t="s">
        <v>101</v>
      </c>
      <c r="F5504" s="15" t="s">
        <v>78</v>
      </c>
      <c r="G5504" s="15">
        <v>1.3</v>
      </c>
      <c r="H5504" s="14" t="s">
        <v>41566</v>
      </c>
    </row>
    <row r="5505" spans="2:8">
      <c r="B5505" s="12" t="s">
        <v>12226</v>
      </c>
      <c r="C5505" s="15">
        <v>52206</v>
      </c>
      <c r="D5505" s="15" t="s">
        <v>44764</v>
      </c>
      <c r="E5505" s="15" t="s">
        <v>101</v>
      </c>
      <c r="F5505" s="15" t="s">
        <v>78</v>
      </c>
      <c r="G5505" s="15">
        <v>1.7</v>
      </c>
      <c r="H5505" s="14" t="s">
        <v>41566</v>
      </c>
    </row>
    <row r="5506" spans="2:8">
      <c r="B5506" s="12" t="s">
        <v>12226</v>
      </c>
      <c r="C5506" s="15">
        <v>52206</v>
      </c>
      <c r="D5506" s="15" t="s">
        <v>44765</v>
      </c>
      <c r="E5506" s="15" t="s">
        <v>101</v>
      </c>
      <c r="F5506" s="15" t="s">
        <v>78</v>
      </c>
      <c r="G5506" s="15">
        <v>1.7</v>
      </c>
      <c r="H5506" s="14" t="s">
        <v>41566</v>
      </c>
    </row>
    <row r="5507" spans="2:8">
      <c r="B5507" s="12" t="s">
        <v>12226</v>
      </c>
      <c r="C5507" s="15">
        <v>52206</v>
      </c>
      <c r="D5507" s="15" t="s">
        <v>44766</v>
      </c>
      <c r="E5507" s="15" t="s">
        <v>101</v>
      </c>
      <c r="F5507" s="15" t="s">
        <v>78</v>
      </c>
      <c r="G5507" s="15">
        <v>1.7</v>
      </c>
      <c r="H5507" s="14" t="s">
        <v>41566</v>
      </c>
    </row>
    <row r="5508" spans="2:8">
      <c r="B5508" s="12" t="s">
        <v>3670</v>
      </c>
      <c r="C5508" s="15">
        <v>52207</v>
      </c>
      <c r="D5508" s="15" t="s">
        <v>45076</v>
      </c>
      <c r="E5508" s="15" t="s">
        <v>101</v>
      </c>
      <c r="F5508" s="15" t="s">
        <v>78</v>
      </c>
      <c r="G5508" s="15">
        <v>1.3</v>
      </c>
      <c r="H5508" s="14" t="s">
        <v>41566</v>
      </c>
    </row>
    <row r="5509" spans="2:8">
      <c r="B5509" s="12" t="s">
        <v>44743</v>
      </c>
      <c r="C5509" s="15">
        <v>54001</v>
      </c>
      <c r="D5509" s="15" t="s">
        <v>3556</v>
      </c>
      <c r="E5509" s="15" t="s">
        <v>164</v>
      </c>
      <c r="F5509" s="15" t="s">
        <v>78</v>
      </c>
      <c r="G5509" s="15">
        <v>16.5</v>
      </c>
      <c r="H5509" s="14" t="s">
        <v>41566</v>
      </c>
    </row>
    <row r="5510" spans="2:8">
      <c r="B5510" s="12" t="s">
        <v>44743</v>
      </c>
      <c r="C5510" s="15">
        <v>54001</v>
      </c>
      <c r="D5510" s="15" t="s">
        <v>3559</v>
      </c>
      <c r="E5510" s="15" t="s">
        <v>164</v>
      </c>
      <c r="F5510" s="15" t="s">
        <v>78</v>
      </c>
      <c r="G5510" s="15">
        <v>22</v>
      </c>
      <c r="H5510" s="14" t="s">
        <v>41566</v>
      </c>
    </row>
    <row r="5511" spans="2:8">
      <c r="B5511" s="12" t="s">
        <v>44743</v>
      </c>
      <c r="C5511" s="15">
        <v>54001</v>
      </c>
      <c r="D5511" s="15" t="s">
        <v>3568</v>
      </c>
      <c r="E5511" s="15" t="s">
        <v>164</v>
      </c>
      <c r="F5511" s="15" t="s">
        <v>78</v>
      </c>
      <c r="G5511" s="15">
        <v>22</v>
      </c>
      <c r="H5511" s="14" t="s">
        <v>41566</v>
      </c>
    </row>
    <row r="5512" spans="2:8">
      <c r="B5512" s="12" t="s">
        <v>13019</v>
      </c>
      <c r="C5512" s="15">
        <v>54015</v>
      </c>
      <c r="D5512" s="15" t="s">
        <v>3568</v>
      </c>
      <c r="E5512" s="15" t="s">
        <v>101</v>
      </c>
      <c r="F5512" s="15" t="s">
        <v>78</v>
      </c>
      <c r="G5512" s="15">
        <v>4.4000000000000004</v>
      </c>
      <c r="H5512" s="14" t="s">
        <v>41566</v>
      </c>
    </row>
    <row r="5513" spans="2:8">
      <c r="B5513" s="12" t="s">
        <v>44203</v>
      </c>
      <c r="C5513" s="15">
        <v>54033</v>
      </c>
      <c r="D5513" s="15" t="s">
        <v>3556</v>
      </c>
      <c r="E5513" s="15" t="s">
        <v>317</v>
      </c>
      <c r="F5513" s="15" t="s">
        <v>80</v>
      </c>
      <c r="G5513" s="15">
        <v>56</v>
      </c>
      <c r="H5513" s="14" t="s">
        <v>41566</v>
      </c>
    </row>
    <row r="5514" spans="2:8">
      <c r="B5514" s="12" t="s">
        <v>44008</v>
      </c>
      <c r="C5514" s="15">
        <v>54035</v>
      </c>
      <c r="D5514" s="15" t="s">
        <v>3556</v>
      </c>
      <c r="E5514" s="15" t="s">
        <v>59</v>
      </c>
      <c r="F5514" s="15" t="s">
        <v>94</v>
      </c>
      <c r="G5514" s="15">
        <v>165</v>
      </c>
      <c r="H5514" s="14" t="s">
        <v>41566</v>
      </c>
    </row>
    <row r="5515" spans="2:8">
      <c r="B5515" s="12" t="s">
        <v>42226</v>
      </c>
      <c r="C5515" s="15">
        <v>54044</v>
      </c>
      <c r="D5515" s="15" t="s">
        <v>3679</v>
      </c>
      <c r="E5515" s="15" t="s">
        <v>164</v>
      </c>
      <c r="F5515" s="15" t="s">
        <v>109</v>
      </c>
      <c r="G5515" s="15">
        <v>6.4</v>
      </c>
      <c r="H5515" s="14" t="s">
        <v>41569</v>
      </c>
    </row>
    <row r="5516" spans="2:8">
      <c r="B5516" s="12" t="s">
        <v>42226</v>
      </c>
      <c r="C5516" s="15">
        <v>54044</v>
      </c>
      <c r="D5516" s="15" t="s">
        <v>3685</v>
      </c>
      <c r="E5516" s="15" t="s">
        <v>164</v>
      </c>
      <c r="F5516" s="15" t="s">
        <v>109</v>
      </c>
      <c r="G5516" s="15">
        <v>6.4</v>
      </c>
      <c r="H5516" s="14" t="s">
        <v>41569</v>
      </c>
    </row>
    <row r="5517" spans="2:8">
      <c r="B5517" s="12" t="s">
        <v>42226</v>
      </c>
      <c r="C5517" s="15">
        <v>54044</v>
      </c>
      <c r="D5517" s="15" t="s">
        <v>4634</v>
      </c>
      <c r="E5517" s="15" t="s">
        <v>164</v>
      </c>
      <c r="F5517" s="15" t="s">
        <v>109</v>
      </c>
      <c r="G5517" s="15">
        <v>6.4</v>
      </c>
      <c r="H5517" s="14" t="s">
        <v>41569</v>
      </c>
    </row>
    <row r="5518" spans="2:8">
      <c r="B5518" s="12" t="s">
        <v>42226</v>
      </c>
      <c r="C5518" s="15">
        <v>54044</v>
      </c>
      <c r="D5518" s="15" t="s">
        <v>3556</v>
      </c>
      <c r="E5518" s="15" t="s">
        <v>164</v>
      </c>
      <c r="F5518" s="15" t="s">
        <v>109</v>
      </c>
      <c r="G5518" s="15">
        <v>6.3</v>
      </c>
      <c r="H5518" s="14" t="s">
        <v>41569</v>
      </c>
    </row>
    <row r="5519" spans="2:8">
      <c r="B5519" s="12" t="s">
        <v>42226</v>
      </c>
      <c r="C5519" s="15">
        <v>54044</v>
      </c>
      <c r="D5519" s="15" t="s">
        <v>3559</v>
      </c>
      <c r="E5519" s="15" t="s">
        <v>164</v>
      </c>
      <c r="F5519" s="15" t="s">
        <v>109</v>
      </c>
      <c r="G5519" s="15">
        <v>6.3</v>
      </c>
      <c r="H5519" s="14" t="s">
        <v>41569</v>
      </c>
    </row>
    <row r="5520" spans="2:8">
      <c r="B5520" s="12" t="s">
        <v>42226</v>
      </c>
      <c r="C5520" s="15">
        <v>54044</v>
      </c>
      <c r="D5520" s="15" t="s">
        <v>3568</v>
      </c>
      <c r="E5520" s="15" t="s">
        <v>164</v>
      </c>
      <c r="F5520" s="15" t="s">
        <v>109</v>
      </c>
      <c r="G5520" s="15">
        <v>3.7</v>
      </c>
      <c r="H5520" s="14" t="s">
        <v>41566</v>
      </c>
    </row>
    <row r="5521" spans="2:8">
      <c r="B5521" s="12" t="s">
        <v>42226</v>
      </c>
      <c r="C5521" s="15">
        <v>54044</v>
      </c>
      <c r="D5521" s="15" t="s">
        <v>167</v>
      </c>
      <c r="E5521" s="15" t="s">
        <v>164</v>
      </c>
      <c r="F5521" s="15" t="s">
        <v>109</v>
      </c>
      <c r="G5521" s="15">
        <v>3.7</v>
      </c>
      <c r="H5521" s="14" t="s">
        <v>41566</v>
      </c>
    </row>
    <row r="5522" spans="2:8">
      <c r="B5522" s="12" t="s">
        <v>42226</v>
      </c>
      <c r="C5522" s="15">
        <v>54044</v>
      </c>
      <c r="D5522" s="15" t="s">
        <v>42227</v>
      </c>
      <c r="E5522" s="15" t="s">
        <v>164</v>
      </c>
      <c r="F5522" s="15" t="s">
        <v>109</v>
      </c>
      <c r="G5522" s="15">
        <v>5.5</v>
      </c>
      <c r="H5522" s="14" t="s">
        <v>41569</v>
      </c>
    </row>
    <row r="5523" spans="2:8">
      <c r="B5523" s="12" t="s">
        <v>42226</v>
      </c>
      <c r="C5523" s="15">
        <v>54044</v>
      </c>
      <c r="D5523" s="15" t="s">
        <v>42228</v>
      </c>
      <c r="E5523" s="15" t="s">
        <v>164</v>
      </c>
      <c r="F5523" s="15" t="s">
        <v>109</v>
      </c>
      <c r="G5523" s="15">
        <v>5.5</v>
      </c>
      <c r="H5523" s="14" t="s">
        <v>41569</v>
      </c>
    </row>
    <row r="5524" spans="2:8">
      <c r="B5524" s="12" t="s">
        <v>42226</v>
      </c>
      <c r="C5524" s="15">
        <v>54044</v>
      </c>
      <c r="D5524" s="15" t="s">
        <v>42229</v>
      </c>
      <c r="E5524" s="15" t="s">
        <v>164</v>
      </c>
      <c r="F5524" s="15" t="s">
        <v>109</v>
      </c>
      <c r="G5524" s="15">
        <v>5.5</v>
      </c>
      <c r="H5524" s="14" t="s">
        <v>41569</v>
      </c>
    </row>
    <row r="5525" spans="2:8">
      <c r="B5525" s="12" t="s">
        <v>44402</v>
      </c>
      <c r="C5525" s="15">
        <v>54045</v>
      </c>
      <c r="D5525" s="15" t="s">
        <v>51</v>
      </c>
      <c r="E5525" s="15" t="s">
        <v>377</v>
      </c>
      <c r="F5525" s="15" t="s">
        <v>68</v>
      </c>
      <c r="G5525" s="15">
        <v>3</v>
      </c>
      <c r="H5525" s="14" t="s">
        <v>41566</v>
      </c>
    </row>
    <row r="5526" spans="2:8">
      <c r="B5526" s="12" t="s">
        <v>44716</v>
      </c>
      <c r="C5526" s="15">
        <v>54047</v>
      </c>
      <c r="D5526" s="15" t="s">
        <v>3864</v>
      </c>
      <c r="E5526" s="15" t="s">
        <v>164</v>
      </c>
      <c r="F5526" s="15" t="s">
        <v>68</v>
      </c>
      <c r="G5526" s="15">
        <v>3</v>
      </c>
      <c r="H5526" s="14" t="s">
        <v>41566</v>
      </c>
    </row>
    <row r="5527" spans="2:8">
      <c r="B5527" s="12" t="s">
        <v>44648</v>
      </c>
      <c r="C5527" s="15">
        <v>54050</v>
      </c>
      <c r="D5527" s="15" t="s">
        <v>3556</v>
      </c>
      <c r="E5527" s="15" t="s">
        <v>163</v>
      </c>
      <c r="F5527" s="15" t="s">
        <v>649</v>
      </c>
      <c r="G5527" s="15">
        <v>6</v>
      </c>
      <c r="H5527" s="14" t="s">
        <v>41566</v>
      </c>
    </row>
    <row r="5528" spans="2:8">
      <c r="B5528" s="12" t="s">
        <v>44649</v>
      </c>
      <c r="C5528" s="15">
        <v>54051</v>
      </c>
      <c r="D5528" s="15" t="s">
        <v>3556</v>
      </c>
      <c r="E5528" s="15" t="s">
        <v>163</v>
      </c>
      <c r="F5528" s="15" t="s">
        <v>649</v>
      </c>
      <c r="G5528" s="15">
        <v>3</v>
      </c>
      <c r="H5528" s="14" t="s">
        <v>41566</v>
      </c>
    </row>
    <row r="5529" spans="2:8">
      <c r="B5529" s="12" t="s">
        <v>44649</v>
      </c>
      <c r="C5529" s="15">
        <v>54051</v>
      </c>
      <c r="D5529" s="15" t="s">
        <v>3559</v>
      </c>
      <c r="E5529" s="15" t="s">
        <v>163</v>
      </c>
      <c r="F5529" s="15" t="s">
        <v>649</v>
      </c>
      <c r="G5529" s="15">
        <v>3</v>
      </c>
      <c r="H5529" s="14" t="s">
        <v>41566</v>
      </c>
    </row>
    <row r="5530" spans="2:8">
      <c r="B5530" s="12" t="s">
        <v>44649</v>
      </c>
      <c r="C5530" s="15">
        <v>54051</v>
      </c>
      <c r="D5530" s="15" t="s">
        <v>3568</v>
      </c>
      <c r="E5530" s="15" t="s">
        <v>163</v>
      </c>
      <c r="F5530" s="15" t="s">
        <v>649</v>
      </c>
      <c r="G5530" s="15">
        <v>3.2</v>
      </c>
      <c r="H5530" s="14" t="s">
        <v>41566</v>
      </c>
    </row>
    <row r="5531" spans="2:8">
      <c r="B5531" s="12" t="s">
        <v>44649</v>
      </c>
      <c r="C5531" s="15">
        <v>54051</v>
      </c>
      <c r="D5531" s="15" t="s">
        <v>167</v>
      </c>
      <c r="E5531" s="15" t="s">
        <v>163</v>
      </c>
      <c r="F5531" s="15" t="s">
        <v>649</v>
      </c>
      <c r="G5531" s="15">
        <v>3.3</v>
      </c>
      <c r="H5531" s="14" t="s">
        <v>41566</v>
      </c>
    </row>
    <row r="5532" spans="2:8">
      <c r="B5532" s="12" t="s">
        <v>44995</v>
      </c>
      <c r="C5532" s="15">
        <v>54061</v>
      </c>
      <c r="D5532" s="15" t="s">
        <v>3556</v>
      </c>
      <c r="E5532" s="15" t="s">
        <v>362</v>
      </c>
      <c r="F5532" s="15" t="s">
        <v>67</v>
      </c>
      <c r="G5532" s="15">
        <v>11</v>
      </c>
      <c r="H5532" s="14" t="s">
        <v>41566</v>
      </c>
    </row>
    <row r="5533" spans="2:8">
      <c r="B5533" s="12" t="s">
        <v>2485</v>
      </c>
      <c r="C5533" s="15">
        <v>54081</v>
      </c>
      <c r="D5533" s="15" t="s">
        <v>3556</v>
      </c>
      <c r="E5533" s="15" t="s">
        <v>59</v>
      </c>
      <c r="F5533" s="15" t="s">
        <v>68</v>
      </c>
      <c r="G5533" s="15">
        <v>52.5</v>
      </c>
      <c r="H5533" s="14" t="s">
        <v>55949</v>
      </c>
    </row>
    <row r="5534" spans="2:8">
      <c r="B5534" s="12" t="s">
        <v>2485</v>
      </c>
      <c r="C5534" s="15">
        <v>54081</v>
      </c>
      <c r="D5534" s="15" t="s">
        <v>3559</v>
      </c>
      <c r="E5534" s="15" t="s">
        <v>59</v>
      </c>
      <c r="F5534" s="15" t="s">
        <v>68</v>
      </c>
      <c r="G5534" s="15">
        <v>52.5</v>
      </c>
      <c r="H5534" s="14" t="s">
        <v>55949</v>
      </c>
    </row>
    <row r="5535" spans="2:8">
      <c r="B5535" s="12" t="s">
        <v>42230</v>
      </c>
      <c r="C5535" s="15">
        <v>54085</v>
      </c>
      <c r="D5535" s="15" t="s">
        <v>3556</v>
      </c>
      <c r="E5535" s="15" t="s">
        <v>432</v>
      </c>
      <c r="F5535" s="15" t="s">
        <v>502</v>
      </c>
      <c r="G5535" s="15">
        <v>25</v>
      </c>
      <c r="H5535" s="14" t="s">
        <v>41569</v>
      </c>
    </row>
    <row r="5536" spans="2:8">
      <c r="B5536" s="12" t="s">
        <v>42230</v>
      </c>
      <c r="C5536" s="15">
        <v>54085</v>
      </c>
      <c r="D5536" s="15" t="s">
        <v>3559</v>
      </c>
      <c r="E5536" s="15" t="s">
        <v>432</v>
      </c>
      <c r="F5536" s="15" t="s">
        <v>502</v>
      </c>
      <c r="G5536" s="15">
        <v>25</v>
      </c>
      <c r="H5536" s="14" t="s">
        <v>41569</v>
      </c>
    </row>
    <row r="5537" spans="2:8">
      <c r="B5537" s="12" t="s">
        <v>42230</v>
      </c>
      <c r="C5537" s="15">
        <v>54085</v>
      </c>
      <c r="D5537" s="15" t="s">
        <v>3568</v>
      </c>
      <c r="E5537" s="15" t="s">
        <v>432</v>
      </c>
      <c r="F5537" s="15" t="s">
        <v>502</v>
      </c>
      <c r="G5537" s="15">
        <v>30</v>
      </c>
      <c r="H5537" s="14" t="s">
        <v>41569</v>
      </c>
    </row>
    <row r="5538" spans="2:8">
      <c r="B5538" s="12" t="s">
        <v>42231</v>
      </c>
      <c r="C5538" s="15">
        <v>54087</v>
      </c>
      <c r="D5538" s="15" t="s">
        <v>3556</v>
      </c>
      <c r="E5538" s="15" t="s">
        <v>432</v>
      </c>
      <c r="F5538" s="15" t="s">
        <v>950</v>
      </c>
      <c r="G5538" s="15">
        <v>25.3</v>
      </c>
      <c r="H5538" s="14" t="s">
        <v>41569</v>
      </c>
    </row>
    <row r="5539" spans="2:8">
      <c r="B5539" s="12" t="s">
        <v>42231</v>
      </c>
      <c r="C5539" s="15">
        <v>54087</v>
      </c>
      <c r="D5539" s="15" t="s">
        <v>3559</v>
      </c>
      <c r="E5539" s="15" t="s">
        <v>362</v>
      </c>
      <c r="F5539" s="15" t="s">
        <v>950</v>
      </c>
      <c r="G5539" s="15">
        <v>27.4</v>
      </c>
      <c r="H5539" s="14" t="s">
        <v>41569</v>
      </c>
    </row>
    <row r="5540" spans="2:8">
      <c r="B5540" s="12" t="s">
        <v>42231</v>
      </c>
      <c r="C5540" s="15">
        <v>54087</v>
      </c>
      <c r="D5540" s="15" t="s">
        <v>3568</v>
      </c>
      <c r="E5540" s="15" t="s">
        <v>362</v>
      </c>
      <c r="F5540" s="15" t="s">
        <v>950</v>
      </c>
      <c r="G5540" s="15">
        <v>37.700000000000003</v>
      </c>
      <c r="H5540" s="14" t="s">
        <v>41569</v>
      </c>
    </row>
    <row r="5541" spans="2:8">
      <c r="B5541" s="12" t="s">
        <v>45338</v>
      </c>
      <c r="C5541" s="15">
        <v>54088</v>
      </c>
      <c r="D5541" s="15" t="s">
        <v>3556</v>
      </c>
      <c r="E5541" s="15" t="s">
        <v>52</v>
      </c>
      <c r="F5541" s="15" t="s">
        <v>69</v>
      </c>
      <c r="G5541" s="15">
        <v>25</v>
      </c>
      <c r="H5541" s="14" t="s">
        <v>41566</v>
      </c>
    </row>
    <row r="5542" spans="2:8">
      <c r="B5542" s="12" t="s">
        <v>45358</v>
      </c>
      <c r="C5542" s="15">
        <v>54089</v>
      </c>
      <c r="D5542" s="15" t="s">
        <v>3556</v>
      </c>
      <c r="E5542" s="15" t="s">
        <v>59</v>
      </c>
      <c r="F5542" s="15" t="s">
        <v>390</v>
      </c>
      <c r="G5542" s="15">
        <v>4.7</v>
      </c>
      <c r="H5542" s="14" t="s">
        <v>41566</v>
      </c>
    </row>
    <row r="5543" spans="2:8">
      <c r="B5543" s="12" t="s">
        <v>45358</v>
      </c>
      <c r="C5543" s="15">
        <v>54089</v>
      </c>
      <c r="D5543" s="15" t="s">
        <v>3568</v>
      </c>
      <c r="E5543" s="15" t="s">
        <v>59</v>
      </c>
      <c r="F5543" s="15" t="s">
        <v>390</v>
      </c>
      <c r="G5543" s="15">
        <v>4.7</v>
      </c>
      <c r="H5543" s="14" t="s">
        <v>41566</v>
      </c>
    </row>
    <row r="5544" spans="2:8">
      <c r="B5544" s="12" t="s">
        <v>45358</v>
      </c>
      <c r="C5544" s="15">
        <v>54089</v>
      </c>
      <c r="D5544" s="15" t="s">
        <v>167</v>
      </c>
      <c r="E5544" s="15" t="s">
        <v>59</v>
      </c>
      <c r="F5544" s="15" t="s">
        <v>390</v>
      </c>
      <c r="G5544" s="15">
        <v>23.1</v>
      </c>
      <c r="H5544" s="14" t="s">
        <v>41566</v>
      </c>
    </row>
    <row r="5545" spans="2:8">
      <c r="B5545" s="12" t="s">
        <v>44697</v>
      </c>
      <c r="C5545" s="15">
        <v>54090</v>
      </c>
      <c r="D5545" s="15" t="s">
        <v>3568</v>
      </c>
      <c r="E5545" s="15" t="s">
        <v>432</v>
      </c>
      <c r="F5545" s="15" t="s">
        <v>675</v>
      </c>
      <c r="G5545" s="15">
        <v>25</v>
      </c>
      <c r="H5545" s="14" t="s">
        <v>41566</v>
      </c>
    </row>
    <row r="5546" spans="2:8">
      <c r="B5546" s="12" t="s">
        <v>44697</v>
      </c>
      <c r="C5546" s="15">
        <v>54090</v>
      </c>
      <c r="D5546" s="15" t="s">
        <v>167</v>
      </c>
      <c r="E5546" s="15" t="s">
        <v>432</v>
      </c>
      <c r="F5546" s="15" t="s">
        <v>675</v>
      </c>
      <c r="G5546" s="15">
        <v>37.5</v>
      </c>
      <c r="H5546" s="14" t="s">
        <v>41566</v>
      </c>
    </row>
    <row r="5547" spans="2:8">
      <c r="B5547" s="12" t="s">
        <v>42232</v>
      </c>
      <c r="C5547" s="15">
        <v>54091</v>
      </c>
      <c r="D5547" s="15" t="s">
        <v>3556</v>
      </c>
      <c r="E5547" s="15" t="s">
        <v>432</v>
      </c>
      <c r="F5547" s="15" t="s">
        <v>675</v>
      </c>
      <c r="G5547" s="15">
        <v>24.6</v>
      </c>
      <c r="H5547" s="14" t="s">
        <v>41569</v>
      </c>
    </row>
    <row r="5548" spans="2:8">
      <c r="B5548" s="12" t="s">
        <v>42232</v>
      </c>
      <c r="C5548" s="15">
        <v>54091</v>
      </c>
      <c r="D5548" s="15" t="s">
        <v>3559</v>
      </c>
      <c r="E5548" s="15" t="s">
        <v>432</v>
      </c>
      <c r="F5548" s="15" t="s">
        <v>675</v>
      </c>
      <c r="G5548" s="15">
        <v>25.6</v>
      </c>
      <c r="H5548" s="14" t="s">
        <v>41569</v>
      </c>
    </row>
    <row r="5549" spans="2:8">
      <c r="B5549" s="12" t="s">
        <v>42232</v>
      </c>
      <c r="C5549" s="15">
        <v>54091</v>
      </c>
      <c r="D5549" s="15" t="s">
        <v>3568</v>
      </c>
      <c r="E5549" s="15" t="s">
        <v>432</v>
      </c>
      <c r="F5549" s="15" t="s">
        <v>675</v>
      </c>
      <c r="G5549" s="15">
        <v>22.1</v>
      </c>
      <c r="H5549" s="14" t="s">
        <v>41569</v>
      </c>
    </row>
    <row r="5550" spans="2:8">
      <c r="B5550" s="12" t="s">
        <v>42232</v>
      </c>
      <c r="C5550" s="15">
        <v>54091</v>
      </c>
      <c r="D5550" s="15" t="s">
        <v>167</v>
      </c>
      <c r="E5550" s="15" t="s">
        <v>164</v>
      </c>
      <c r="F5550" s="15" t="s">
        <v>675</v>
      </c>
      <c r="G5550" s="15">
        <v>45</v>
      </c>
      <c r="H5550" s="14" t="s">
        <v>41569</v>
      </c>
    </row>
    <row r="5551" spans="2:8">
      <c r="B5551" s="12" t="s">
        <v>45289</v>
      </c>
      <c r="C5551" s="15">
        <v>54094</v>
      </c>
      <c r="D5551" s="15" t="s">
        <v>3556</v>
      </c>
      <c r="E5551" s="15" t="s">
        <v>52</v>
      </c>
      <c r="F5551" s="15" t="s">
        <v>450</v>
      </c>
      <c r="G5551" s="15">
        <v>11</v>
      </c>
      <c r="H5551" s="14" t="s">
        <v>41566</v>
      </c>
    </row>
    <row r="5552" spans="2:8">
      <c r="B5552" s="12" t="s">
        <v>45289</v>
      </c>
      <c r="C5552" s="15">
        <v>54094</v>
      </c>
      <c r="D5552" s="15" t="s">
        <v>3559</v>
      </c>
      <c r="E5552" s="15" t="s">
        <v>52</v>
      </c>
      <c r="F5552" s="15" t="s">
        <v>450</v>
      </c>
      <c r="G5552" s="15">
        <v>9</v>
      </c>
      <c r="H5552" s="14" t="s">
        <v>41566</v>
      </c>
    </row>
    <row r="5553" spans="2:8">
      <c r="B5553" s="12" t="s">
        <v>45289</v>
      </c>
      <c r="C5553" s="15">
        <v>54094</v>
      </c>
      <c r="D5553" s="15" t="s">
        <v>3568</v>
      </c>
      <c r="E5553" s="15" t="s">
        <v>52</v>
      </c>
      <c r="F5553" s="15" t="s">
        <v>450</v>
      </c>
      <c r="G5553" s="15">
        <v>28.8</v>
      </c>
      <c r="H5553" s="14" t="s">
        <v>41566</v>
      </c>
    </row>
    <row r="5554" spans="2:8">
      <c r="B5554" s="12" t="s">
        <v>44767</v>
      </c>
      <c r="C5554" s="15">
        <v>54095</v>
      </c>
      <c r="D5554" s="15" t="s">
        <v>3556</v>
      </c>
      <c r="E5554" s="15" t="s">
        <v>52</v>
      </c>
      <c r="F5554" s="15" t="s">
        <v>675</v>
      </c>
      <c r="G5554" s="15">
        <v>22</v>
      </c>
      <c r="H5554" s="14" t="s">
        <v>41566</v>
      </c>
    </row>
    <row r="5555" spans="2:8">
      <c r="B5555" s="12" t="s">
        <v>42233</v>
      </c>
      <c r="C5555" s="15">
        <v>54096</v>
      </c>
      <c r="D5555" s="15" t="s">
        <v>3556</v>
      </c>
      <c r="E5555" s="15" t="s">
        <v>432</v>
      </c>
      <c r="F5555" s="15" t="s">
        <v>53</v>
      </c>
      <c r="G5555" s="15">
        <v>11.6</v>
      </c>
      <c r="H5555" s="14" t="s">
        <v>41569</v>
      </c>
    </row>
    <row r="5556" spans="2:8">
      <c r="B5556" s="12" t="s">
        <v>42233</v>
      </c>
      <c r="C5556" s="15">
        <v>54096</v>
      </c>
      <c r="D5556" s="15" t="s">
        <v>3559</v>
      </c>
      <c r="E5556" s="15" t="s">
        <v>432</v>
      </c>
      <c r="F5556" s="15" t="s">
        <v>53</v>
      </c>
      <c r="G5556" s="15">
        <v>37.4</v>
      </c>
      <c r="H5556" s="14" t="s">
        <v>41569</v>
      </c>
    </row>
    <row r="5557" spans="2:8">
      <c r="B5557" s="12" t="s">
        <v>42233</v>
      </c>
      <c r="C5557" s="15">
        <v>54096</v>
      </c>
      <c r="D5557" s="15" t="s">
        <v>3568</v>
      </c>
      <c r="E5557" s="15" t="s">
        <v>166</v>
      </c>
      <c r="F5557" s="15" t="s">
        <v>53</v>
      </c>
      <c r="G5557" s="15">
        <v>17</v>
      </c>
      <c r="H5557" s="14" t="s">
        <v>41569</v>
      </c>
    </row>
    <row r="5558" spans="2:8">
      <c r="B5558" s="12" t="s">
        <v>42233</v>
      </c>
      <c r="C5558" s="15">
        <v>54096</v>
      </c>
      <c r="D5558" s="15" t="s">
        <v>167</v>
      </c>
      <c r="E5558" s="15" t="s">
        <v>166</v>
      </c>
      <c r="F5558" s="15" t="s">
        <v>53</v>
      </c>
      <c r="G5558" s="15">
        <v>38.200000000000003</v>
      </c>
      <c r="H5558" s="14" t="s">
        <v>41569</v>
      </c>
    </row>
    <row r="5559" spans="2:8">
      <c r="B5559" s="12" t="s">
        <v>42234</v>
      </c>
      <c r="C5559" s="15">
        <v>54097</v>
      </c>
      <c r="D5559" s="15" t="s">
        <v>3556</v>
      </c>
      <c r="E5559" s="15" t="s">
        <v>432</v>
      </c>
      <c r="F5559" s="15" t="s">
        <v>81</v>
      </c>
      <c r="G5559" s="15">
        <v>25</v>
      </c>
      <c r="H5559" s="14" t="s">
        <v>41569</v>
      </c>
    </row>
    <row r="5560" spans="2:8">
      <c r="B5560" s="12" t="s">
        <v>42234</v>
      </c>
      <c r="C5560" s="15">
        <v>54097</v>
      </c>
      <c r="D5560" s="15" t="s">
        <v>3559</v>
      </c>
      <c r="E5560" s="15" t="s">
        <v>432</v>
      </c>
      <c r="F5560" s="15" t="s">
        <v>81</v>
      </c>
      <c r="G5560" s="15">
        <v>40</v>
      </c>
      <c r="H5560" s="14" t="s">
        <v>41569</v>
      </c>
    </row>
    <row r="5561" spans="2:8">
      <c r="B5561" s="12" t="s">
        <v>42235</v>
      </c>
      <c r="C5561" s="15">
        <v>54098</v>
      </c>
      <c r="D5561" s="15" t="s">
        <v>3556</v>
      </c>
      <c r="E5561" s="15" t="s">
        <v>432</v>
      </c>
      <c r="F5561" s="15" t="s">
        <v>623</v>
      </c>
      <c r="G5561" s="15">
        <v>6</v>
      </c>
      <c r="H5561" s="14" t="s">
        <v>41569</v>
      </c>
    </row>
    <row r="5562" spans="2:8">
      <c r="B5562" s="12" t="s">
        <v>42235</v>
      </c>
      <c r="C5562" s="15">
        <v>54098</v>
      </c>
      <c r="D5562" s="15" t="s">
        <v>3559</v>
      </c>
      <c r="E5562" s="15" t="s">
        <v>432</v>
      </c>
      <c r="F5562" s="15" t="s">
        <v>623</v>
      </c>
      <c r="G5562" s="15">
        <v>11</v>
      </c>
      <c r="H5562" s="14" t="s">
        <v>41569</v>
      </c>
    </row>
    <row r="5563" spans="2:8">
      <c r="B5563" s="12" t="s">
        <v>42235</v>
      </c>
      <c r="C5563" s="15">
        <v>54098</v>
      </c>
      <c r="D5563" s="15" t="s">
        <v>3568</v>
      </c>
      <c r="E5563" s="15" t="s">
        <v>432</v>
      </c>
      <c r="F5563" s="15" t="s">
        <v>623</v>
      </c>
      <c r="G5563" s="15">
        <v>15.6</v>
      </c>
      <c r="H5563" s="14" t="s">
        <v>41569</v>
      </c>
    </row>
    <row r="5564" spans="2:8">
      <c r="B5564" s="12" t="s">
        <v>42235</v>
      </c>
      <c r="C5564" s="15">
        <v>54098</v>
      </c>
      <c r="D5564" s="15" t="s">
        <v>167</v>
      </c>
      <c r="E5564" s="15" t="s">
        <v>59</v>
      </c>
      <c r="F5564" s="15" t="s">
        <v>623</v>
      </c>
      <c r="G5564" s="15">
        <v>12</v>
      </c>
      <c r="H5564" s="14" t="s">
        <v>41569</v>
      </c>
    </row>
    <row r="5565" spans="2:8">
      <c r="B5565" s="12" t="s">
        <v>42236</v>
      </c>
      <c r="C5565" s="15">
        <v>54099</v>
      </c>
      <c r="D5565" s="15" t="s">
        <v>3556</v>
      </c>
      <c r="E5565" s="15" t="s">
        <v>432</v>
      </c>
      <c r="F5565" s="15" t="s">
        <v>69</v>
      </c>
      <c r="G5565" s="15">
        <v>41</v>
      </c>
      <c r="H5565" s="14" t="s">
        <v>41569</v>
      </c>
    </row>
    <row r="5566" spans="2:8">
      <c r="B5566" s="12" t="s">
        <v>42237</v>
      </c>
      <c r="C5566" s="15">
        <v>54100</v>
      </c>
      <c r="D5566" s="15" t="s">
        <v>3556</v>
      </c>
      <c r="E5566" s="15" t="s">
        <v>432</v>
      </c>
      <c r="F5566" s="15" t="s">
        <v>450</v>
      </c>
      <c r="G5566" s="15">
        <v>1.5</v>
      </c>
      <c r="H5566" s="14" t="s">
        <v>41569</v>
      </c>
    </row>
    <row r="5567" spans="2:8">
      <c r="B5567" s="12" t="s">
        <v>42237</v>
      </c>
      <c r="C5567" s="15">
        <v>54100</v>
      </c>
      <c r="D5567" s="15" t="s">
        <v>3559</v>
      </c>
      <c r="E5567" s="15" t="s">
        <v>432</v>
      </c>
      <c r="F5567" s="15" t="s">
        <v>450</v>
      </c>
      <c r="G5567" s="15">
        <v>37</v>
      </c>
      <c r="H5567" s="14" t="s">
        <v>41569</v>
      </c>
    </row>
    <row r="5568" spans="2:8">
      <c r="B5568" s="12" t="s">
        <v>42238</v>
      </c>
      <c r="C5568" s="15">
        <v>54101</v>
      </c>
      <c r="D5568" s="15" t="s">
        <v>3556</v>
      </c>
      <c r="E5568" s="15" t="s">
        <v>432</v>
      </c>
      <c r="F5568" s="15" t="s">
        <v>2032</v>
      </c>
      <c r="G5568" s="15">
        <v>45</v>
      </c>
      <c r="H5568" s="14" t="s">
        <v>41569</v>
      </c>
    </row>
    <row r="5569" spans="2:8">
      <c r="B5569" s="12" t="s">
        <v>42238</v>
      </c>
      <c r="C5569" s="15">
        <v>54101</v>
      </c>
      <c r="D5569" s="15" t="s">
        <v>3559</v>
      </c>
      <c r="E5569" s="15" t="s">
        <v>432</v>
      </c>
      <c r="F5569" s="15" t="s">
        <v>2032</v>
      </c>
      <c r="G5569" s="15">
        <v>45</v>
      </c>
      <c r="H5569" s="14" t="s">
        <v>41569</v>
      </c>
    </row>
    <row r="5570" spans="2:8">
      <c r="B5570" s="12" t="s">
        <v>13051</v>
      </c>
      <c r="C5570" s="15">
        <v>54103</v>
      </c>
      <c r="D5570" s="15" t="s">
        <v>167</v>
      </c>
      <c r="E5570" s="15" t="s">
        <v>52</v>
      </c>
      <c r="F5570" s="15" t="s">
        <v>623</v>
      </c>
      <c r="G5570" s="15">
        <v>1.8</v>
      </c>
      <c r="H5570" s="14" t="s">
        <v>41566</v>
      </c>
    </row>
    <row r="5571" spans="2:8">
      <c r="B5571" s="12" t="s">
        <v>13051</v>
      </c>
      <c r="C5571" s="15">
        <v>54103</v>
      </c>
      <c r="D5571" s="15" t="s">
        <v>3582</v>
      </c>
      <c r="E5571" s="15" t="s">
        <v>52</v>
      </c>
      <c r="F5571" s="15" t="s">
        <v>623</v>
      </c>
      <c r="G5571" s="15">
        <v>4.7</v>
      </c>
      <c r="H5571" s="14" t="s">
        <v>41566</v>
      </c>
    </row>
    <row r="5572" spans="2:8">
      <c r="B5572" s="12" t="s">
        <v>42239</v>
      </c>
      <c r="C5572" s="15">
        <v>54104</v>
      </c>
      <c r="D5572" s="15" t="s">
        <v>3556</v>
      </c>
      <c r="E5572" s="15" t="s">
        <v>432</v>
      </c>
      <c r="F5572" s="15" t="s">
        <v>103</v>
      </c>
      <c r="G5572" s="15">
        <v>17</v>
      </c>
      <c r="H5572" s="14" t="s">
        <v>41569</v>
      </c>
    </row>
    <row r="5573" spans="2:8">
      <c r="B5573" s="12" t="s">
        <v>42239</v>
      </c>
      <c r="C5573" s="15">
        <v>54104</v>
      </c>
      <c r="D5573" s="15" t="s">
        <v>3559</v>
      </c>
      <c r="E5573" s="15" t="s">
        <v>432</v>
      </c>
      <c r="F5573" s="15" t="s">
        <v>103</v>
      </c>
      <c r="G5573" s="15">
        <v>40</v>
      </c>
      <c r="H5573" s="14" t="s">
        <v>41569</v>
      </c>
    </row>
    <row r="5574" spans="2:8">
      <c r="B5574" s="12" t="s">
        <v>42239</v>
      </c>
      <c r="C5574" s="15">
        <v>54104</v>
      </c>
      <c r="D5574" s="15" t="s">
        <v>3568</v>
      </c>
      <c r="E5574" s="15" t="s">
        <v>432</v>
      </c>
      <c r="F5574" s="15" t="s">
        <v>103</v>
      </c>
      <c r="G5574" s="15">
        <v>33</v>
      </c>
      <c r="H5574" s="14" t="s">
        <v>41569</v>
      </c>
    </row>
    <row r="5575" spans="2:8">
      <c r="B5575" s="12" t="s">
        <v>42239</v>
      </c>
      <c r="C5575" s="15">
        <v>54104</v>
      </c>
      <c r="D5575" s="15" t="s">
        <v>167</v>
      </c>
      <c r="E5575" s="15" t="s">
        <v>432</v>
      </c>
      <c r="F5575" s="15" t="s">
        <v>103</v>
      </c>
      <c r="G5575" s="15">
        <v>38</v>
      </c>
      <c r="H5575" s="14" t="s">
        <v>41569</v>
      </c>
    </row>
    <row r="5576" spans="2:8">
      <c r="B5576" s="12" t="s">
        <v>13086</v>
      </c>
      <c r="C5576" s="15">
        <v>54114</v>
      </c>
      <c r="D5576" s="15" t="s">
        <v>45425</v>
      </c>
      <c r="E5576" s="15" t="s">
        <v>164</v>
      </c>
      <c r="F5576" s="15" t="s">
        <v>69</v>
      </c>
      <c r="G5576" s="15">
        <v>47</v>
      </c>
      <c r="H5576" s="14" t="s">
        <v>41566</v>
      </c>
    </row>
    <row r="5577" spans="2:8">
      <c r="B5577" s="12" t="s">
        <v>13100</v>
      </c>
      <c r="C5577" s="15">
        <v>54134</v>
      </c>
      <c r="D5577" s="15" t="s">
        <v>42240</v>
      </c>
      <c r="E5577" s="15" t="s">
        <v>163</v>
      </c>
      <c r="F5577" s="15" t="s">
        <v>502</v>
      </c>
      <c r="G5577" s="15">
        <v>1.3</v>
      </c>
      <c r="H5577" s="14" t="s">
        <v>41566</v>
      </c>
    </row>
    <row r="5578" spans="2:8">
      <c r="B5578" s="12" t="s">
        <v>13100</v>
      </c>
      <c r="C5578" s="15">
        <v>54134</v>
      </c>
      <c r="D5578" s="15" t="s">
        <v>42241</v>
      </c>
      <c r="E5578" s="15" t="s">
        <v>163</v>
      </c>
      <c r="F5578" s="15" t="s">
        <v>502</v>
      </c>
      <c r="G5578" s="15">
        <v>1.8</v>
      </c>
      <c r="H5578" s="14" t="s">
        <v>41566</v>
      </c>
    </row>
    <row r="5579" spans="2:8">
      <c r="B5579" s="12" t="s">
        <v>44846</v>
      </c>
      <c r="C5579" s="15">
        <v>54138</v>
      </c>
      <c r="D5579" s="15" t="s">
        <v>3975</v>
      </c>
      <c r="E5579" s="15" t="s">
        <v>164</v>
      </c>
      <c r="F5579" s="15" t="s">
        <v>69</v>
      </c>
      <c r="G5579" s="15">
        <v>42</v>
      </c>
      <c r="H5579" s="14" t="s">
        <v>41566</v>
      </c>
    </row>
    <row r="5580" spans="2:8">
      <c r="B5580" s="12" t="s">
        <v>44345</v>
      </c>
      <c r="C5580" s="15">
        <v>54144</v>
      </c>
      <c r="D5580" s="15" t="s">
        <v>3556</v>
      </c>
      <c r="E5580" s="15" t="s">
        <v>59</v>
      </c>
      <c r="F5580" s="15" t="s">
        <v>390</v>
      </c>
      <c r="G5580" s="15">
        <v>32.5</v>
      </c>
      <c r="H5580" s="14" t="s">
        <v>41566</v>
      </c>
    </row>
    <row r="5581" spans="2:8">
      <c r="B5581" s="12" t="s">
        <v>42242</v>
      </c>
      <c r="C5581" s="15">
        <v>54201</v>
      </c>
      <c r="D5581" s="15" t="s">
        <v>51</v>
      </c>
      <c r="E5581" s="15" t="s">
        <v>59</v>
      </c>
      <c r="F5581" s="15" t="s">
        <v>97</v>
      </c>
      <c r="G5581" s="15">
        <v>3</v>
      </c>
      <c r="H5581" s="14" t="s">
        <v>41566</v>
      </c>
    </row>
    <row r="5582" spans="2:8">
      <c r="B5582" s="12" t="s">
        <v>42242</v>
      </c>
      <c r="C5582" s="15">
        <v>54201</v>
      </c>
      <c r="D5582" s="15" t="s">
        <v>3568</v>
      </c>
      <c r="E5582" s="15" t="s">
        <v>59</v>
      </c>
      <c r="F5582" s="15" t="s">
        <v>97</v>
      </c>
      <c r="G5582" s="15">
        <v>13.3</v>
      </c>
      <c r="H5582" s="14" t="s">
        <v>41569</v>
      </c>
    </row>
    <row r="5583" spans="2:8">
      <c r="B5583" s="12" t="s">
        <v>42242</v>
      </c>
      <c r="C5583" s="15">
        <v>54201</v>
      </c>
      <c r="D5583" s="15" t="s">
        <v>167</v>
      </c>
      <c r="E5583" s="15" t="s">
        <v>59</v>
      </c>
      <c r="F5583" s="15" t="s">
        <v>97</v>
      </c>
      <c r="G5583" s="15">
        <v>6.3</v>
      </c>
      <c r="H5583" s="14" t="s">
        <v>41569</v>
      </c>
    </row>
    <row r="5584" spans="2:8">
      <c r="B5584" s="12" t="s">
        <v>42242</v>
      </c>
      <c r="C5584" s="15">
        <v>54201</v>
      </c>
      <c r="D5584" s="15" t="s">
        <v>3578</v>
      </c>
      <c r="E5584" s="15" t="s">
        <v>59</v>
      </c>
      <c r="F5584" s="15" t="s">
        <v>97</v>
      </c>
      <c r="G5584" s="15">
        <v>11.5</v>
      </c>
      <c r="H5584" s="14" t="s">
        <v>41569</v>
      </c>
    </row>
    <row r="5585" spans="2:8">
      <c r="B5585" s="12" t="s">
        <v>42242</v>
      </c>
      <c r="C5585" s="15">
        <v>54201</v>
      </c>
      <c r="D5585" s="15" t="s">
        <v>3580</v>
      </c>
      <c r="E5585" s="15" t="s">
        <v>59</v>
      </c>
      <c r="F5585" s="15" t="s">
        <v>97</v>
      </c>
      <c r="G5585" s="15">
        <v>15.1</v>
      </c>
      <c r="H5585" s="14" t="s">
        <v>41569</v>
      </c>
    </row>
    <row r="5586" spans="2:8">
      <c r="B5586" s="12" t="s">
        <v>42243</v>
      </c>
      <c r="C5586" s="15">
        <v>54202</v>
      </c>
      <c r="D5586" s="15" t="s">
        <v>51</v>
      </c>
      <c r="E5586" s="15" t="s">
        <v>163</v>
      </c>
      <c r="F5586" s="15" t="s">
        <v>502</v>
      </c>
      <c r="G5586" s="15">
        <v>0.7</v>
      </c>
      <c r="H5586" s="14" t="s">
        <v>41566</v>
      </c>
    </row>
    <row r="5587" spans="2:8">
      <c r="B5587" s="12" t="s">
        <v>42243</v>
      </c>
      <c r="C5587" s="15">
        <v>54202</v>
      </c>
      <c r="D5587" s="15" t="s">
        <v>55</v>
      </c>
      <c r="E5587" s="15" t="s">
        <v>163</v>
      </c>
      <c r="F5587" s="15" t="s">
        <v>502</v>
      </c>
      <c r="G5587" s="15">
        <v>0.5</v>
      </c>
      <c r="H5587" s="14" t="s">
        <v>41566</v>
      </c>
    </row>
    <row r="5588" spans="2:8">
      <c r="B5588" s="12" t="s">
        <v>42243</v>
      </c>
      <c r="C5588" s="15">
        <v>54202</v>
      </c>
      <c r="D5588" s="15" t="s">
        <v>72</v>
      </c>
      <c r="E5588" s="15" t="s">
        <v>163</v>
      </c>
      <c r="F5588" s="15" t="s">
        <v>502</v>
      </c>
      <c r="G5588" s="15">
        <v>0.5</v>
      </c>
      <c r="H5588" s="14" t="s">
        <v>41566</v>
      </c>
    </row>
    <row r="5589" spans="2:8">
      <c r="B5589" s="12" t="s">
        <v>42244</v>
      </c>
      <c r="C5589" s="15">
        <v>54203</v>
      </c>
      <c r="D5589" s="15" t="s">
        <v>2243</v>
      </c>
      <c r="E5589" s="15" t="s">
        <v>164</v>
      </c>
      <c r="F5589" s="15" t="s">
        <v>450</v>
      </c>
      <c r="G5589" s="15">
        <v>4</v>
      </c>
      <c r="H5589" s="14" t="s">
        <v>41569</v>
      </c>
    </row>
    <row r="5590" spans="2:8">
      <c r="B5590" s="12" t="s">
        <v>45129</v>
      </c>
      <c r="C5590" s="15">
        <v>54208</v>
      </c>
      <c r="D5590" s="15" t="s">
        <v>45130</v>
      </c>
      <c r="E5590" s="15" t="s">
        <v>164</v>
      </c>
      <c r="F5590" s="15" t="s">
        <v>1313</v>
      </c>
      <c r="G5590" s="15">
        <v>2.5</v>
      </c>
      <c r="H5590" s="14" t="s">
        <v>41566</v>
      </c>
    </row>
    <row r="5591" spans="2:8">
      <c r="B5591" s="12" t="s">
        <v>45129</v>
      </c>
      <c r="C5591" s="15">
        <v>54208</v>
      </c>
      <c r="D5591" s="15" t="s">
        <v>45131</v>
      </c>
      <c r="E5591" s="15" t="s">
        <v>164</v>
      </c>
      <c r="F5591" s="15" t="s">
        <v>1313</v>
      </c>
      <c r="G5591" s="15">
        <v>2.5</v>
      </c>
      <c r="H5591" s="14" t="s">
        <v>41566</v>
      </c>
    </row>
    <row r="5592" spans="2:8">
      <c r="B5592" s="12" t="s">
        <v>45129</v>
      </c>
      <c r="C5592" s="15">
        <v>54208</v>
      </c>
      <c r="D5592" s="15" t="s">
        <v>45132</v>
      </c>
      <c r="E5592" s="15" t="s">
        <v>164</v>
      </c>
      <c r="F5592" s="15" t="s">
        <v>1313</v>
      </c>
      <c r="G5592" s="15">
        <v>2.5</v>
      </c>
      <c r="H5592" s="14" t="s">
        <v>41566</v>
      </c>
    </row>
    <row r="5593" spans="2:8">
      <c r="B5593" s="12" t="s">
        <v>45129</v>
      </c>
      <c r="C5593" s="15">
        <v>54208</v>
      </c>
      <c r="D5593" s="15" t="s">
        <v>45133</v>
      </c>
      <c r="E5593" s="15" t="s">
        <v>52</v>
      </c>
      <c r="F5593" s="15" t="s">
        <v>1313</v>
      </c>
      <c r="G5593" s="15">
        <v>15</v>
      </c>
      <c r="H5593" s="14" t="s">
        <v>41566</v>
      </c>
    </row>
    <row r="5594" spans="2:8">
      <c r="B5594" s="12" t="s">
        <v>45129</v>
      </c>
      <c r="C5594" s="15">
        <v>54208</v>
      </c>
      <c r="D5594" s="15" t="s">
        <v>45134</v>
      </c>
      <c r="E5594" s="15" t="s">
        <v>52</v>
      </c>
      <c r="F5594" s="15" t="s">
        <v>1313</v>
      </c>
      <c r="G5594" s="15">
        <v>15</v>
      </c>
      <c r="H5594" s="14" t="s">
        <v>41566</v>
      </c>
    </row>
    <row r="5595" spans="2:8">
      <c r="B5595" s="12" t="s">
        <v>42245</v>
      </c>
      <c r="C5595" s="15">
        <v>54210</v>
      </c>
      <c r="D5595" s="15" t="s">
        <v>3293</v>
      </c>
      <c r="E5595" s="15" t="s">
        <v>59</v>
      </c>
      <c r="F5595" s="15" t="s">
        <v>132</v>
      </c>
      <c r="G5595" s="15">
        <v>13.3</v>
      </c>
      <c r="H5595" s="14" t="s">
        <v>41569</v>
      </c>
    </row>
    <row r="5596" spans="2:8">
      <c r="B5596" s="12" t="s">
        <v>42246</v>
      </c>
      <c r="C5596" s="15">
        <v>54211</v>
      </c>
      <c r="D5596" s="15" t="s">
        <v>3293</v>
      </c>
      <c r="E5596" s="15" t="s">
        <v>59</v>
      </c>
      <c r="F5596" s="15" t="s">
        <v>67</v>
      </c>
      <c r="G5596" s="15">
        <v>3</v>
      </c>
      <c r="H5596" s="14" t="s">
        <v>41569</v>
      </c>
    </row>
    <row r="5597" spans="2:8">
      <c r="B5597" s="12" t="s">
        <v>42246</v>
      </c>
      <c r="C5597" s="15">
        <v>54211</v>
      </c>
      <c r="D5597" s="15" t="s">
        <v>3297</v>
      </c>
      <c r="E5597" s="15" t="s">
        <v>59</v>
      </c>
      <c r="F5597" s="15" t="s">
        <v>67</v>
      </c>
      <c r="G5597" s="15">
        <v>2</v>
      </c>
      <c r="H5597" s="14" t="s">
        <v>41569</v>
      </c>
    </row>
    <row r="5598" spans="2:8">
      <c r="B5598" s="12" t="s">
        <v>42247</v>
      </c>
      <c r="C5598" s="15">
        <v>54212</v>
      </c>
      <c r="D5598" s="15" t="s">
        <v>3293</v>
      </c>
      <c r="E5598" s="15" t="s">
        <v>59</v>
      </c>
      <c r="F5598" s="15" t="s">
        <v>67</v>
      </c>
      <c r="G5598" s="15">
        <v>3.5</v>
      </c>
      <c r="H5598" s="14" t="s">
        <v>41569</v>
      </c>
    </row>
    <row r="5599" spans="2:8">
      <c r="B5599" s="12" t="s">
        <v>42247</v>
      </c>
      <c r="C5599" s="15">
        <v>54212</v>
      </c>
      <c r="D5599" s="15" t="s">
        <v>3297</v>
      </c>
      <c r="E5599" s="15" t="s">
        <v>59</v>
      </c>
      <c r="F5599" s="15" t="s">
        <v>67</v>
      </c>
      <c r="G5599" s="15">
        <v>3</v>
      </c>
      <c r="H5599" s="14" t="s">
        <v>41569</v>
      </c>
    </row>
    <row r="5600" spans="2:8">
      <c r="B5600" s="12" t="s">
        <v>42248</v>
      </c>
      <c r="C5600" s="15">
        <v>54213</v>
      </c>
      <c r="D5600" s="15" t="s">
        <v>3293</v>
      </c>
      <c r="E5600" s="15" t="s">
        <v>59</v>
      </c>
      <c r="F5600" s="15" t="s">
        <v>132</v>
      </c>
      <c r="G5600" s="15">
        <v>6</v>
      </c>
      <c r="H5600" s="14" t="s">
        <v>41569</v>
      </c>
    </row>
    <row r="5601" spans="2:8">
      <c r="B5601" s="12" t="s">
        <v>42249</v>
      </c>
      <c r="C5601" s="15">
        <v>54214</v>
      </c>
      <c r="D5601" s="15" t="s">
        <v>3293</v>
      </c>
      <c r="E5601" s="15" t="s">
        <v>59</v>
      </c>
      <c r="F5601" s="15" t="s">
        <v>67</v>
      </c>
      <c r="G5601" s="15">
        <v>2.5</v>
      </c>
      <c r="H5601" s="14" t="s">
        <v>41569</v>
      </c>
    </row>
    <row r="5602" spans="2:8">
      <c r="B5602" s="12" t="s">
        <v>42249</v>
      </c>
      <c r="C5602" s="15">
        <v>54214</v>
      </c>
      <c r="D5602" s="15" t="s">
        <v>3297</v>
      </c>
      <c r="E5602" s="15" t="s">
        <v>59</v>
      </c>
      <c r="F5602" s="15" t="s">
        <v>67</v>
      </c>
      <c r="G5602" s="15">
        <v>5</v>
      </c>
      <c r="H5602" s="14" t="s">
        <v>41569</v>
      </c>
    </row>
    <row r="5603" spans="2:8">
      <c r="B5603" s="12" t="s">
        <v>42250</v>
      </c>
      <c r="C5603" s="15">
        <v>54216</v>
      </c>
      <c r="D5603" s="15" t="s">
        <v>44834</v>
      </c>
      <c r="E5603" s="15" t="s">
        <v>59</v>
      </c>
      <c r="F5603" s="15" t="s">
        <v>53</v>
      </c>
      <c r="G5603" s="15">
        <v>4.7</v>
      </c>
      <c r="H5603" s="14" t="s">
        <v>41566</v>
      </c>
    </row>
    <row r="5604" spans="2:8">
      <c r="B5604" s="12" t="s">
        <v>42250</v>
      </c>
      <c r="C5604" s="15">
        <v>54216</v>
      </c>
      <c r="D5604" s="15" t="s">
        <v>44835</v>
      </c>
      <c r="E5604" s="15" t="s">
        <v>59</v>
      </c>
      <c r="F5604" s="15" t="s">
        <v>53</v>
      </c>
      <c r="G5604" s="15">
        <v>4.7</v>
      </c>
      <c r="H5604" s="14" t="s">
        <v>41566</v>
      </c>
    </row>
    <row r="5605" spans="2:8">
      <c r="B5605" s="12" t="s">
        <v>42250</v>
      </c>
      <c r="C5605" s="15">
        <v>54216</v>
      </c>
      <c r="D5605" s="15" t="s">
        <v>45313</v>
      </c>
      <c r="E5605" s="15" t="s">
        <v>59</v>
      </c>
      <c r="F5605" s="15" t="s">
        <v>53</v>
      </c>
      <c r="G5605" s="15">
        <v>4.7</v>
      </c>
      <c r="H5605" s="14" t="s">
        <v>41566</v>
      </c>
    </row>
    <row r="5606" spans="2:8">
      <c r="B5606" s="12" t="s">
        <v>42250</v>
      </c>
      <c r="C5606" s="15">
        <v>54216</v>
      </c>
      <c r="D5606" s="15" t="s">
        <v>44836</v>
      </c>
      <c r="E5606" s="15" t="s">
        <v>59</v>
      </c>
      <c r="F5606" s="15" t="s">
        <v>53</v>
      </c>
      <c r="G5606" s="15">
        <v>4.7</v>
      </c>
      <c r="H5606" s="14" t="s">
        <v>41566</v>
      </c>
    </row>
    <row r="5607" spans="2:8">
      <c r="B5607" s="12" t="s">
        <v>42250</v>
      </c>
      <c r="C5607" s="15">
        <v>54216</v>
      </c>
      <c r="D5607" s="15" t="s">
        <v>44837</v>
      </c>
      <c r="E5607" s="15" t="s">
        <v>59</v>
      </c>
      <c r="F5607" s="15" t="s">
        <v>53</v>
      </c>
      <c r="G5607" s="15">
        <v>4.7</v>
      </c>
      <c r="H5607" s="14" t="s">
        <v>41566</v>
      </c>
    </row>
    <row r="5608" spans="2:8">
      <c r="B5608" s="12" t="s">
        <v>42250</v>
      </c>
      <c r="C5608" s="15">
        <v>54216</v>
      </c>
      <c r="D5608" s="15" t="s">
        <v>42251</v>
      </c>
      <c r="E5608" s="15" t="s">
        <v>52</v>
      </c>
      <c r="F5608" s="15" t="s">
        <v>53</v>
      </c>
      <c r="G5608" s="15">
        <v>12.5</v>
      </c>
      <c r="H5608" s="14" t="s">
        <v>41569</v>
      </c>
    </row>
    <row r="5609" spans="2:8">
      <c r="B5609" s="12" t="s">
        <v>42250</v>
      </c>
      <c r="C5609" s="15">
        <v>54216</v>
      </c>
      <c r="D5609" s="15" t="s">
        <v>3582</v>
      </c>
      <c r="E5609" s="15" t="s">
        <v>432</v>
      </c>
      <c r="F5609" s="15" t="s">
        <v>53</v>
      </c>
      <c r="G5609" s="15">
        <v>23.8</v>
      </c>
      <c r="H5609" s="14" t="s">
        <v>41569</v>
      </c>
    </row>
    <row r="5610" spans="2:8">
      <c r="B5610" s="12" t="s">
        <v>44501</v>
      </c>
      <c r="C5610" s="15">
        <v>54219</v>
      </c>
      <c r="D5610" s="15" t="s">
        <v>3556</v>
      </c>
      <c r="E5610" s="15" t="s">
        <v>362</v>
      </c>
      <c r="F5610" s="15" t="s">
        <v>78</v>
      </c>
      <c r="G5610" s="15">
        <v>9.8000000000000007</v>
      </c>
      <c r="H5610" s="14" t="s">
        <v>41566</v>
      </c>
    </row>
    <row r="5611" spans="2:8">
      <c r="B5611" s="12" t="s">
        <v>44681</v>
      </c>
      <c r="C5611" s="15">
        <v>54221</v>
      </c>
      <c r="D5611" s="15" t="s">
        <v>51</v>
      </c>
      <c r="E5611" s="15" t="s">
        <v>52</v>
      </c>
      <c r="F5611" s="15" t="s">
        <v>1313</v>
      </c>
      <c r="G5611" s="15">
        <v>1</v>
      </c>
      <c r="H5611" s="14" t="s">
        <v>41566</v>
      </c>
    </row>
    <row r="5612" spans="2:8">
      <c r="B5612" s="12" t="s">
        <v>44681</v>
      </c>
      <c r="C5612" s="15">
        <v>54221</v>
      </c>
      <c r="D5612" s="15" t="s">
        <v>55</v>
      </c>
      <c r="E5612" s="15" t="s">
        <v>52</v>
      </c>
      <c r="F5612" s="15" t="s">
        <v>1313</v>
      </c>
      <c r="G5612" s="15">
        <v>1</v>
      </c>
      <c r="H5612" s="14" t="s">
        <v>41566</v>
      </c>
    </row>
    <row r="5613" spans="2:8">
      <c r="B5613" s="12" t="s">
        <v>2499</v>
      </c>
      <c r="C5613" s="15">
        <v>54225</v>
      </c>
      <c r="D5613" s="15" t="s">
        <v>3622</v>
      </c>
      <c r="E5613" s="15" t="s">
        <v>52</v>
      </c>
      <c r="F5613" s="15" t="s">
        <v>71</v>
      </c>
      <c r="G5613" s="15">
        <v>6.3</v>
      </c>
      <c r="H5613" s="14" t="s">
        <v>41566</v>
      </c>
    </row>
    <row r="5614" spans="2:8">
      <c r="B5614" s="12" t="s">
        <v>12022</v>
      </c>
      <c r="C5614" s="15">
        <v>54226</v>
      </c>
      <c r="D5614" s="15" t="s">
        <v>3556</v>
      </c>
      <c r="E5614" s="15" t="s">
        <v>164</v>
      </c>
      <c r="F5614" s="15" t="s">
        <v>1657</v>
      </c>
      <c r="G5614" s="15">
        <v>25</v>
      </c>
      <c r="H5614" s="14" t="s">
        <v>41566</v>
      </c>
    </row>
    <row r="5615" spans="2:8">
      <c r="B5615" s="12" t="s">
        <v>2502</v>
      </c>
      <c r="C5615" s="15">
        <v>54228</v>
      </c>
      <c r="D5615" s="15" t="s">
        <v>51</v>
      </c>
      <c r="E5615" s="15" t="s">
        <v>52</v>
      </c>
      <c r="F5615" s="15" t="s">
        <v>71</v>
      </c>
      <c r="G5615" s="15">
        <v>0.3</v>
      </c>
      <c r="H5615" s="14" t="s">
        <v>41566</v>
      </c>
    </row>
    <row r="5616" spans="2:8">
      <c r="B5616" s="12" t="s">
        <v>44452</v>
      </c>
      <c r="C5616" s="15">
        <v>54235</v>
      </c>
      <c r="D5616" s="15" t="s">
        <v>3556</v>
      </c>
      <c r="E5616" s="15" t="s">
        <v>59</v>
      </c>
      <c r="F5616" s="15" t="s">
        <v>1452</v>
      </c>
      <c r="G5616" s="15">
        <v>3</v>
      </c>
      <c r="H5616" s="14" t="s">
        <v>41566</v>
      </c>
    </row>
    <row r="5617" spans="2:8">
      <c r="B5617" s="12" t="s">
        <v>44452</v>
      </c>
      <c r="C5617" s="15">
        <v>54235</v>
      </c>
      <c r="D5617" s="15" t="s">
        <v>3559</v>
      </c>
      <c r="E5617" s="15" t="s">
        <v>59</v>
      </c>
      <c r="F5617" s="15" t="s">
        <v>1452</v>
      </c>
      <c r="G5617" s="15">
        <v>5</v>
      </c>
      <c r="H5617" s="14" t="s">
        <v>41566</v>
      </c>
    </row>
    <row r="5618" spans="2:8">
      <c r="B5618" s="12" t="s">
        <v>44452</v>
      </c>
      <c r="C5618" s="15">
        <v>54235</v>
      </c>
      <c r="D5618" s="15" t="s">
        <v>3568</v>
      </c>
      <c r="E5618" s="15" t="s">
        <v>59</v>
      </c>
      <c r="F5618" s="15" t="s">
        <v>1452</v>
      </c>
      <c r="G5618" s="15">
        <v>6</v>
      </c>
      <c r="H5618" s="14" t="s">
        <v>41566</v>
      </c>
    </row>
    <row r="5619" spans="2:8">
      <c r="B5619" s="12" t="s">
        <v>42252</v>
      </c>
      <c r="C5619" s="15">
        <v>54236</v>
      </c>
      <c r="D5619" s="15" t="s">
        <v>6043</v>
      </c>
      <c r="E5619" s="15" t="s">
        <v>164</v>
      </c>
      <c r="F5619" s="15" t="s">
        <v>106</v>
      </c>
      <c r="G5619" s="15">
        <v>9.5</v>
      </c>
      <c r="H5619" s="14" t="s">
        <v>41569</v>
      </c>
    </row>
    <row r="5620" spans="2:8">
      <c r="B5620" s="12" t="s">
        <v>42252</v>
      </c>
      <c r="C5620" s="15">
        <v>54236</v>
      </c>
      <c r="D5620" s="15" t="s">
        <v>45135</v>
      </c>
      <c r="E5620" s="15" t="s">
        <v>52</v>
      </c>
      <c r="F5620" s="15" t="s">
        <v>106</v>
      </c>
      <c r="G5620" s="15">
        <v>2.5</v>
      </c>
      <c r="H5620" s="14" t="s">
        <v>41566</v>
      </c>
    </row>
    <row r="5621" spans="2:8">
      <c r="B5621" s="12" t="s">
        <v>42252</v>
      </c>
      <c r="C5621" s="15">
        <v>54236</v>
      </c>
      <c r="D5621" s="15" t="s">
        <v>44216</v>
      </c>
      <c r="E5621" s="15" t="s">
        <v>52</v>
      </c>
      <c r="F5621" s="15" t="s">
        <v>106</v>
      </c>
      <c r="G5621" s="15">
        <v>2.5</v>
      </c>
      <c r="H5621" s="14" t="s">
        <v>41566</v>
      </c>
    </row>
    <row r="5622" spans="2:8">
      <c r="B5622" s="12" t="s">
        <v>42252</v>
      </c>
      <c r="C5622" s="15">
        <v>54236</v>
      </c>
      <c r="D5622" s="15" t="s">
        <v>42253</v>
      </c>
      <c r="E5622" s="15" t="s">
        <v>52</v>
      </c>
      <c r="F5622" s="15" t="s">
        <v>106</v>
      </c>
      <c r="G5622" s="15">
        <v>9.4</v>
      </c>
      <c r="H5622" s="14" t="s">
        <v>41569</v>
      </c>
    </row>
    <row r="5623" spans="2:8">
      <c r="B5623" s="12" t="s">
        <v>42252</v>
      </c>
      <c r="C5623" s="15">
        <v>54236</v>
      </c>
      <c r="D5623" s="15" t="s">
        <v>42254</v>
      </c>
      <c r="E5623" s="15" t="s">
        <v>52</v>
      </c>
      <c r="F5623" s="15" t="s">
        <v>106</v>
      </c>
      <c r="G5623" s="15">
        <v>5</v>
      </c>
      <c r="H5623" s="14" t="s">
        <v>41569</v>
      </c>
    </row>
    <row r="5624" spans="2:8">
      <c r="B5624" s="12" t="s">
        <v>42252</v>
      </c>
      <c r="C5624" s="15">
        <v>54236</v>
      </c>
      <c r="D5624" s="15" t="s">
        <v>42006</v>
      </c>
      <c r="E5624" s="15" t="s">
        <v>52</v>
      </c>
      <c r="F5624" s="15" t="s">
        <v>106</v>
      </c>
      <c r="G5624" s="15">
        <v>7.5</v>
      </c>
      <c r="H5624" s="14" t="s">
        <v>41569</v>
      </c>
    </row>
    <row r="5625" spans="2:8">
      <c r="B5625" s="12" t="s">
        <v>42255</v>
      </c>
      <c r="C5625" s="15">
        <v>54240</v>
      </c>
      <c r="D5625" s="15" t="s">
        <v>3622</v>
      </c>
      <c r="E5625" s="15" t="s">
        <v>52</v>
      </c>
      <c r="F5625" s="15" t="s">
        <v>675</v>
      </c>
      <c r="G5625" s="15">
        <v>2.5</v>
      </c>
      <c r="H5625" s="14" t="s">
        <v>41566</v>
      </c>
    </row>
    <row r="5626" spans="2:8">
      <c r="B5626" s="12" t="s">
        <v>42255</v>
      </c>
      <c r="C5626" s="15">
        <v>54240</v>
      </c>
      <c r="D5626" s="15" t="s">
        <v>3624</v>
      </c>
      <c r="E5626" s="15" t="s">
        <v>52</v>
      </c>
      <c r="F5626" s="15" t="s">
        <v>675</v>
      </c>
      <c r="G5626" s="15">
        <v>4.5999999999999996</v>
      </c>
      <c r="H5626" s="14" t="s">
        <v>41566</v>
      </c>
    </row>
    <row r="5627" spans="2:8">
      <c r="B5627" s="12" t="s">
        <v>42255</v>
      </c>
      <c r="C5627" s="15">
        <v>54240</v>
      </c>
      <c r="D5627" s="15" t="s">
        <v>4024</v>
      </c>
      <c r="E5627" s="15" t="s">
        <v>164</v>
      </c>
      <c r="F5627" s="15" t="s">
        <v>675</v>
      </c>
      <c r="G5627" s="15">
        <v>6.4</v>
      </c>
      <c r="H5627" s="14" t="s">
        <v>41569</v>
      </c>
    </row>
    <row r="5628" spans="2:8">
      <c r="B5628" s="12" t="s">
        <v>44635</v>
      </c>
      <c r="C5628" s="15">
        <v>54242</v>
      </c>
      <c r="D5628" s="15" t="s">
        <v>44636</v>
      </c>
      <c r="E5628" s="15" t="s">
        <v>163</v>
      </c>
      <c r="F5628" s="15" t="s">
        <v>78</v>
      </c>
      <c r="G5628" s="15">
        <v>1.4</v>
      </c>
      <c r="H5628" s="14" t="s">
        <v>41566</v>
      </c>
    </row>
    <row r="5629" spans="2:8">
      <c r="B5629" s="12" t="s">
        <v>44951</v>
      </c>
      <c r="C5629" s="15">
        <v>54243</v>
      </c>
      <c r="D5629" s="15" t="s">
        <v>44952</v>
      </c>
      <c r="E5629" s="15" t="s">
        <v>59</v>
      </c>
      <c r="F5629" s="15" t="s">
        <v>2032</v>
      </c>
      <c r="G5629" s="15">
        <v>0.8</v>
      </c>
      <c r="H5629" s="14" t="s">
        <v>41566</v>
      </c>
    </row>
    <row r="5630" spans="2:8">
      <c r="B5630" s="12" t="s">
        <v>44621</v>
      </c>
      <c r="C5630" s="15">
        <v>54245</v>
      </c>
      <c r="D5630" s="15" t="s">
        <v>44622</v>
      </c>
      <c r="E5630" s="15" t="s">
        <v>164</v>
      </c>
      <c r="F5630" s="15" t="s">
        <v>112</v>
      </c>
      <c r="G5630" s="15">
        <v>1.1000000000000001</v>
      </c>
      <c r="H5630" s="14" t="s">
        <v>41566</v>
      </c>
    </row>
    <row r="5631" spans="2:8">
      <c r="B5631" s="12" t="s">
        <v>44621</v>
      </c>
      <c r="C5631" s="15">
        <v>54245</v>
      </c>
      <c r="D5631" s="15" t="s">
        <v>13642</v>
      </c>
      <c r="E5631" s="15" t="s">
        <v>164</v>
      </c>
      <c r="F5631" s="15" t="s">
        <v>112</v>
      </c>
      <c r="G5631" s="15">
        <v>1.1000000000000001</v>
      </c>
      <c r="H5631" s="14" t="s">
        <v>41566</v>
      </c>
    </row>
    <row r="5632" spans="2:8">
      <c r="B5632" s="12" t="s">
        <v>45031</v>
      </c>
      <c r="C5632" s="15">
        <v>54248</v>
      </c>
      <c r="D5632" s="15" t="s">
        <v>3556</v>
      </c>
      <c r="E5632" s="15" t="s">
        <v>52</v>
      </c>
      <c r="F5632" s="15" t="s">
        <v>81</v>
      </c>
      <c r="G5632" s="15">
        <v>6.2</v>
      </c>
      <c r="H5632" s="14" t="s">
        <v>41566</v>
      </c>
    </row>
    <row r="5633" spans="2:8">
      <c r="B5633" s="12" t="s">
        <v>42256</v>
      </c>
      <c r="C5633" s="15">
        <v>54250</v>
      </c>
      <c r="D5633" s="15" t="s">
        <v>14637</v>
      </c>
      <c r="E5633" s="15" t="s">
        <v>52</v>
      </c>
      <c r="F5633" s="15" t="s">
        <v>390</v>
      </c>
      <c r="G5633" s="15">
        <v>1.8</v>
      </c>
      <c r="H5633" s="14" t="s">
        <v>41569</v>
      </c>
    </row>
    <row r="5634" spans="2:8">
      <c r="B5634" s="12" t="s">
        <v>45159</v>
      </c>
      <c r="C5634" s="15">
        <v>54252</v>
      </c>
      <c r="D5634" s="15" t="s">
        <v>3556</v>
      </c>
      <c r="E5634" s="15" t="s">
        <v>101</v>
      </c>
      <c r="F5634" s="15" t="s">
        <v>78</v>
      </c>
      <c r="G5634" s="15">
        <v>1</v>
      </c>
      <c r="H5634" s="14" t="s">
        <v>41566</v>
      </c>
    </row>
    <row r="5635" spans="2:8">
      <c r="B5635" s="12" t="s">
        <v>45159</v>
      </c>
      <c r="C5635" s="15">
        <v>54252</v>
      </c>
      <c r="D5635" s="15" t="s">
        <v>3559</v>
      </c>
      <c r="E5635" s="15" t="s">
        <v>101</v>
      </c>
      <c r="F5635" s="15" t="s">
        <v>78</v>
      </c>
      <c r="G5635" s="15">
        <v>1</v>
      </c>
      <c r="H5635" s="14" t="s">
        <v>41566</v>
      </c>
    </row>
    <row r="5636" spans="2:8">
      <c r="B5636" s="12" t="s">
        <v>44825</v>
      </c>
      <c r="C5636" s="15">
        <v>54253</v>
      </c>
      <c r="D5636" s="15" t="s">
        <v>3556</v>
      </c>
      <c r="E5636" s="15" t="s">
        <v>164</v>
      </c>
      <c r="F5636" s="15" t="s">
        <v>81</v>
      </c>
      <c r="G5636" s="15">
        <v>35</v>
      </c>
      <c r="H5636" s="14" t="s">
        <v>41566</v>
      </c>
    </row>
    <row r="5637" spans="2:8">
      <c r="B5637" s="12" t="s">
        <v>43956</v>
      </c>
      <c r="C5637" s="15">
        <v>54258</v>
      </c>
      <c r="D5637" s="15" t="s">
        <v>43957</v>
      </c>
      <c r="E5637" s="15" t="s">
        <v>168</v>
      </c>
      <c r="F5637" s="15" t="s">
        <v>78</v>
      </c>
      <c r="G5637" s="15">
        <v>16</v>
      </c>
      <c r="H5637" s="14" t="s">
        <v>41566</v>
      </c>
    </row>
    <row r="5638" spans="2:8">
      <c r="B5638" s="12" t="s">
        <v>43956</v>
      </c>
      <c r="C5638" s="15">
        <v>54258</v>
      </c>
      <c r="D5638" s="15" t="s">
        <v>3627</v>
      </c>
      <c r="E5638" s="15" t="s">
        <v>168</v>
      </c>
      <c r="F5638" s="15" t="s">
        <v>78</v>
      </c>
      <c r="G5638" s="15">
        <v>15.6</v>
      </c>
      <c r="H5638" s="14" t="s">
        <v>41566</v>
      </c>
    </row>
    <row r="5639" spans="2:8">
      <c r="B5639" s="12" t="s">
        <v>13235</v>
      </c>
      <c r="C5639" s="15">
        <v>54262</v>
      </c>
      <c r="D5639" s="15" t="s">
        <v>92</v>
      </c>
      <c r="E5639" s="15" t="s">
        <v>164</v>
      </c>
      <c r="F5639" s="15" t="s">
        <v>67</v>
      </c>
      <c r="G5639" s="15">
        <v>2.7</v>
      </c>
      <c r="H5639" s="14" t="s">
        <v>55949</v>
      </c>
    </row>
    <row r="5640" spans="2:8">
      <c r="B5640" s="12" t="s">
        <v>42257</v>
      </c>
      <c r="C5640" s="15">
        <v>54265</v>
      </c>
      <c r="D5640" s="15" t="s">
        <v>51</v>
      </c>
      <c r="E5640" s="15" t="s">
        <v>52</v>
      </c>
      <c r="F5640" s="15" t="s">
        <v>1452</v>
      </c>
      <c r="G5640" s="15">
        <v>2</v>
      </c>
      <c r="H5640" s="14" t="s">
        <v>41566</v>
      </c>
    </row>
    <row r="5641" spans="2:8">
      <c r="B5641" s="12" t="s">
        <v>42257</v>
      </c>
      <c r="C5641" s="15">
        <v>54265</v>
      </c>
      <c r="D5641" s="15" t="s">
        <v>55</v>
      </c>
      <c r="E5641" s="15" t="s">
        <v>52</v>
      </c>
      <c r="F5641" s="15" t="s">
        <v>1452</v>
      </c>
      <c r="G5641" s="15">
        <v>2</v>
      </c>
      <c r="H5641" s="14" t="s">
        <v>41566</v>
      </c>
    </row>
    <row r="5642" spans="2:8">
      <c r="B5642" s="12" t="s">
        <v>13242</v>
      </c>
      <c r="C5642" s="15">
        <v>54268</v>
      </c>
      <c r="D5642" s="15" t="s">
        <v>5552</v>
      </c>
      <c r="E5642" s="15" t="s">
        <v>166</v>
      </c>
      <c r="F5642" s="15" t="s">
        <v>649</v>
      </c>
      <c r="G5642" s="15">
        <v>26</v>
      </c>
      <c r="H5642" s="14" t="s">
        <v>41566</v>
      </c>
    </row>
    <row r="5643" spans="2:8">
      <c r="B5643" s="12" t="s">
        <v>42258</v>
      </c>
      <c r="C5643" s="15">
        <v>54276</v>
      </c>
      <c r="D5643" s="15" t="s">
        <v>42259</v>
      </c>
      <c r="E5643" s="15" t="s">
        <v>164</v>
      </c>
      <c r="F5643" s="15" t="s">
        <v>94</v>
      </c>
      <c r="G5643" s="15">
        <v>1.8</v>
      </c>
      <c r="H5643" s="14" t="s">
        <v>41569</v>
      </c>
    </row>
    <row r="5644" spans="2:8">
      <c r="B5644" s="12" t="s">
        <v>42258</v>
      </c>
      <c r="C5644" s="15">
        <v>54276</v>
      </c>
      <c r="D5644" s="15" t="s">
        <v>42260</v>
      </c>
      <c r="E5644" s="15" t="s">
        <v>164</v>
      </c>
      <c r="F5644" s="15" t="s">
        <v>94</v>
      </c>
      <c r="G5644" s="15">
        <v>1.8</v>
      </c>
      <c r="H5644" s="14" t="s">
        <v>41569</v>
      </c>
    </row>
    <row r="5645" spans="2:8">
      <c r="B5645" s="12" t="s">
        <v>42258</v>
      </c>
      <c r="C5645" s="15">
        <v>54276</v>
      </c>
      <c r="D5645" s="15" t="s">
        <v>4024</v>
      </c>
      <c r="E5645" s="15" t="s">
        <v>59</v>
      </c>
      <c r="F5645" s="15" t="s">
        <v>94</v>
      </c>
      <c r="G5645" s="15">
        <v>28.7</v>
      </c>
      <c r="H5645" s="14" t="s">
        <v>41569</v>
      </c>
    </row>
    <row r="5646" spans="2:8">
      <c r="B5646" s="12" t="s">
        <v>42258</v>
      </c>
      <c r="C5646" s="15">
        <v>54276</v>
      </c>
      <c r="D5646" s="15" t="s">
        <v>4067</v>
      </c>
      <c r="E5646" s="15" t="s">
        <v>59</v>
      </c>
      <c r="F5646" s="15" t="s">
        <v>94</v>
      </c>
      <c r="G5646" s="15">
        <v>20</v>
      </c>
      <c r="H5646" s="14" t="s">
        <v>41566</v>
      </c>
    </row>
    <row r="5647" spans="2:8">
      <c r="B5647" s="12" t="s">
        <v>42261</v>
      </c>
      <c r="C5647" s="15">
        <v>54281</v>
      </c>
      <c r="D5647" s="15" t="s">
        <v>42262</v>
      </c>
      <c r="E5647" s="15" t="s">
        <v>432</v>
      </c>
      <c r="F5647" s="15" t="s">
        <v>2032</v>
      </c>
      <c r="G5647" s="15">
        <v>14.5</v>
      </c>
      <c r="H5647" s="14" t="s">
        <v>41569</v>
      </c>
    </row>
    <row r="5648" spans="2:8">
      <c r="B5648" s="12" t="s">
        <v>44040</v>
      </c>
      <c r="C5648" s="15">
        <v>54286</v>
      </c>
      <c r="D5648" s="15" t="s">
        <v>44659</v>
      </c>
      <c r="E5648" s="15" t="s">
        <v>164</v>
      </c>
      <c r="F5648" s="15" t="s">
        <v>311</v>
      </c>
      <c r="G5648" s="15">
        <v>2.1</v>
      </c>
      <c r="H5648" s="14" t="s">
        <v>41566</v>
      </c>
    </row>
    <row r="5649" spans="2:8">
      <c r="B5649" s="12" t="s">
        <v>44040</v>
      </c>
      <c r="C5649" s="15">
        <v>54286</v>
      </c>
      <c r="D5649" s="15" t="s">
        <v>44041</v>
      </c>
      <c r="E5649" s="15" t="s">
        <v>101</v>
      </c>
      <c r="F5649" s="15" t="s">
        <v>311</v>
      </c>
      <c r="G5649" s="15">
        <v>4</v>
      </c>
      <c r="H5649" s="14" t="s">
        <v>41566</v>
      </c>
    </row>
    <row r="5650" spans="2:8">
      <c r="B5650" s="12" t="s">
        <v>44040</v>
      </c>
      <c r="C5650" s="15">
        <v>54286</v>
      </c>
      <c r="D5650" s="15" t="s">
        <v>44875</v>
      </c>
      <c r="E5650" s="15" t="s">
        <v>164</v>
      </c>
      <c r="F5650" s="15" t="s">
        <v>311</v>
      </c>
      <c r="G5650" s="15">
        <v>3.3</v>
      </c>
      <c r="H5650" s="14" t="s">
        <v>41566</v>
      </c>
    </row>
    <row r="5651" spans="2:8">
      <c r="B5651" s="12" t="s">
        <v>44040</v>
      </c>
      <c r="C5651" s="15">
        <v>54286</v>
      </c>
      <c r="D5651" s="15" t="s">
        <v>44876</v>
      </c>
      <c r="E5651" s="15" t="s">
        <v>164</v>
      </c>
      <c r="F5651" s="15" t="s">
        <v>311</v>
      </c>
      <c r="G5651" s="15">
        <v>3.3</v>
      </c>
      <c r="H5651" s="14" t="s">
        <v>41566</v>
      </c>
    </row>
    <row r="5652" spans="2:8">
      <c r="B5652" s="12" t="s">
        <v>45221</v>
      </c>
      <c r="C5652" s="15">
        <v>54288</v>
      </c>
      <c r="D5652" s="15" t="s">
        <v>51</v>
      </c>
      <c r="E5652" s="15" t="s">
        <v>52</v>
      </c>
      <c r="F5652" s="15" t="s">
        <v>390</v>
      </c>
      <c r="G5652" s="15">
        <v>5.6</v>
      </c>
      <c r="H5652" s="14" t="s">
        <v>41566</v>
      </c>
    </row>
    <row r="5653" spans="2:8">
      <c r="B5653" s="12" t="s">
        <v>45221</v>
      </c>
      <c r="C5653" s="15">
        <v>54288</v>
      </c>
      <c r="D5653" s="15" t="s">
        <v>55</v>
      </c>
      <c r="E5653" s="15" t="s">
        <v>52</v>
      </c>
      <c r="F5653" s="15" t="s">
        <v>390</v>
      </c>
      <c r="G5653" s="15">
        <v>5.6</v>
      </c>
      <c r="H5653" s="14" t="s">
        <v>41566</v>
      </c>
    </row>
    <row r="5654" spans="2:8">
      <c r="B5654" s="12" t="s">
        <v>42263</v>
      </c>
      <c r="C5654" s="15">
        <v>54290</v>
      </c>
      <c r="D5654" s="15" t="s">
        <v>42264</v>
      </c>
      <c r="E5654" s="15" t="s">
        <v>164</v>
      </c>
      <c r="F5654" s="15" t="s">
        <v>2032</v>
      </c>
      <c r="G5654" s="15">
        <v>1.3</v>
      </c>
      <c r="H5654" s="14" t="s">
        <v>41569</v>
      </c>
    </row>
    <row r="5655" spans="2:8">
      <c r="B5655" s="12" t="s">
        <v>44055</v>
      </c>
      <c r="C5655" s="15">
        <v>54291</v>
      </c>
      <c r="D5655" s="15" t="s">
        <v>51</v>
      </c>
      <c r="E5655" s="15" t="s">
        <v>432</v>
      </c>
      <c r="F5655" s="15" t="s">
        <v>81</v>
      </c>
      <c r="G5655" s="15">
        <v>6</v>
      </c>
      <c r="H5655" s="14" t="s">
        <v>41566</v>
      </c>
    </row>
    <row r="5656" spans="2:8">
      <c r="B5656" s="12" t="s">
        <v>44055</v>
      </c>
      <c r="C5656" s="15">
        <v>54291</v>
      </c>
      <c r="D5656" s="15" t="s">
        <v>55</v>
      </c>
      <c r="E5656" s="15" t="s">
        <v>432</v>
      </c>
      <c r="F5656" s="15" t="s">
        <v>81</v>
      </c>
      <c r="G5656" s="15">
        <v>6</v>
      </c>
      <c r="H5656" s="14" t="s">
        <v>41566</v>
      </c>
    </row>
    <row r="5657" spans="2:8">
      <c r="B5657" s="12" t="s">
        <v>44055</v>
      </c>
      <c r="C5657" s="15">
        <v>54291</v>
      </c>
      <c r="D5657" s="15" t="s">
        <v>72</v>
      </c>
      <c r="E5657" s="15" t="s">
        <v>432</v>
      </c>
      <c r="F5657" s="15" t="s">
        <v>81</v>
      </c>
      <c r="G5657" s="15">
        <v>6</v>
      </c>
      <c r="H5657" s="14" t="s">
        <v>41566</v>
      </c>
    </row>
    <row r="5658" spans="2:8">
      <c r="B5658" s="12" t="s">
        <v>44055</v>
      </c>
      <c r="C5658" s="15">
        <v>54291</v>
      </c>
      <c r="D5658" s="15" t="s">
        <v>89</v>
      </c>
      <c r="E5658" s="15" t="s">
        <v>432</v>
      </c>
      <c r="F5658" s="15" t="s">
        <v>81</v>
      </c>
      <c r="G5658" s="15">
        <v>6</v>
      </c>
      <c r="H5658" s="14" t="s">
        <v>41566</v>
      </c>
    </row>
    <row r="5659" spans="2:8">
      <c r="B5659" s="12" t="s">
        <v>13257</v>
      </c>
      <c r="C5659" s="15">
        <v>54294</v>
      </c>
      <c r="D5659" s="15" t="s">
        <v>45095</v>
      </c>
      <c r="E5659" s="15" t="s">
        <v>164</v>
      </c>
      <c r="F5659" s="15" t="s">
        <v>67</v>
      </c>
      <c r="G5659" s="15">
        <v>0.7</v>
      </c>
      <c r="H5659" s="14" t="s">
        <v>41566</v>
      </c>
    </row>
    <row r="5660" spans="2:8">
      <c r="B5660" s="12" t="s">
        <v>13257</v>
      </c>
      <c r="C5660" s="15">
        <v>54294</v>
      </c>
      <c r="D5660" s="15" t="s">
        <v>45096</v>
      </c>
      <c r="E5660" s="15" t="s">
        <v>164</v>
      </c>
      <c r="F5660" s="15" t="s">
        <v>67</v>
      </c>
      <c r="G5660" s="15">
        <v>0.7</v>
      </c>
      <c r="H5660" s="14" t="s">
        <v>41566</v>
      </c>
    </row>
    <row r="5661" spans="2:8">
      <c r="B5661" s="12" t="s">
        <v>13257</v>
      </c>
      <c r="C5661" s="15">
        <v>54294</v>
      </c>
      <c r="D5661" s="15" t="s">
        <v>45097</v>
      </c>
      <c r="E5661" s="15" t="s">
        <v>164</v>
      </c>
      <c r="F5661" s="15" t="s">
        <v>67</v>
      </c>
      <c r="G5661" s="15">
        <v>0.7</v>
      </c>
      <c r="H5661" s="14" t="s">
        <v>41566</v>
      </c>
    </row>
    <row r="5662" spans="2:8">
      <c r="B5662" s="12" t="s">
        <v>42265</v>
      </c>
      <c r="C5662" s="15">
        <v>54296</v>
      </c>
      <c r="D5662" s="15" t="s">
        <v>19511</v>
      </c>
      <c r="E5662" s="15" t="s">
        <v>5771</v>
      </c>
      <c r="F5662" s="15" t="s">
        <v>78</v>
      </c>
      <c r="G5662" s="15">
        <v>0.3</v>
      </c>
      <c r="H5662" s="14" t="s">
        <v>41569</v>
      </c>
    </row>
    <row r="5663" spans="2:8">
      <c r="B5663" s="12" t="s">
        <v>42265</v>
      </c>
      <c r="C5663" s="15">
        <v>54296</v>
      </c>
      <c r="D5663" s="15" t="s">
        <v>3824</v>
      </c>
      <c r="E5663" s="15" t="s">
        <v>164</v>
      </c>
      <c r="F5663" s="15" t="s">
        <v>78</v>
      </c>
      <c r="G5663" s="15">
        <v>0.6</v>
      </c>
      <c r="H5663" s="14" t="s">
        <v>55949</v>
      </c>
    </row>
    <row r="5664" spans="2:8">
      <c r="B5664" s="12" t="s">
        <v>42265</v>
      </c>
      <c r="C5664" s="15">
        <v>54296</v>
      </c>
      <c r="D5664" s="15" t="s">
        <v>43146</v>
      </c>
      <c r="E5664" s="15" t="s">
        <v>164</v>
      </c>
      <c r="F5664" s="15" t="s">
        <v>78</v>
      </c>
      <c r="G5664" s="15">
        <v>1.5</v>
      </c>
      <c r="H5664" s="14" t="s">
        <v>41566</v>
      </c>
    </row>
    <row r="5665" spans="2:8">
      <c r="B5665" s="12" t="s">
        <v>42265</v>
      </c>
      <c r="C5665" s="15">
        <v>54296</v>
      </c>
      <c r="D5665" s="15" t="s">
        <v>3826</v>
      </c>
      <c r="E5665" s="15" t="s">
        <v>164</v>
      </c>
      <c r="F5665" s="15" t="s">
        <v>78</v>
      </c>
      <c r="G5665" s="15">
        <v>0.6</v>
      </c>
      <c r="H5665" s="14" t="s">
        <v>55949</v>
      </c>
    </row>
    <row r="5666" spans="2:8">
      <c r="B5666" s="12" t="s">
        <v>42265</v>
      </c>
      <c r="C5666" s="15">
        <v>54296</v>
      </c>
      <c r="D5666" s="15" t="s">
        <v>43147</v>
      </c>
      <c r="E5666" s="15" t="s">
        <v>164</v>
      </c>
      <c r="F5666" s="15" t="s">
        <v>78</v>
      </c>
      <c r="G5666" s="15">
        <v>1.5</v>
      </c>
      <c r="H5666" s="14" t="s">
        <v>41566</v>
      </c>
    </row>
    <row r="5667" spans="2:8">
      <c r="B5667" s="12" t="s">
        <v>42265</v>
      </c>
      <c r="C5667" s="15">
        <v>54296</v>
      </c>
      <c r="D5667" s="15" t="s">
        <v>12658</v>
      </c>
      <c r="E5667" s="15" t="s">
        <v>164</v>
      </c>
      <c r="F5667" s="15" t="s">
        <v>78</v>
      </c>
      <c r="G5667" s="15">
        <v>1</v>
      </c>
      <c r="H5667" s="14" t="s">
        <v>41569</v>
      </c>
    </row>
    <row r="5668" spans="2:8">
      <c r="B5668" s="12" t="s">
        <v>13265</v>
      </c>
      <c r="C5668" s="15">
        <v>54297</v>
      </c>
      <c r="D5668" s="15" t="s">
        <v>45048</v>
      </c>
      <c r="E5668" s="15" t="s">
        <v>168</v>
      </c>
      <c r="F5668" s="15" t="s">
        <v>78</v>
      </c>
      <c r="G5668" s="15">
        <v>1</v>
      </c>
      <c r="H5668" s="14" t="s">
        <v>41566</v>
      </c>
    </row>
    <row r="5669" spans="2:8">
      <c r="B5669" s="12" t="s">
        <v>13262</v>
      </c>
      <c r="C5669" s="15">
        <v>54298</v>
      </c>
      <c r="D5669" s="15" t="s">
        <v>42266</v>
      </c>
      <c r="E5669" s="15" t="s">
        <v>168</v>
      </c>
      <c r="F5669" s="15" t="s">
        <v>78</v>
      </c>
      <c r="G5669" s="15">
        <v>3.3</v>
      </c>
      <c r="H5669" s="14" t="s">
        <v>41566</v>
      </c>
    </row>
    <row r="5670" spans="2:8">
      <c r="B5670" s="12" t="s">
        <v>13265</v>
      </c>
      <c r="C5670" s="15">
        <v>54299</v>
      </c>
      <c r="D5670" s="15" t="s">
        <v>45048</v>
      </c>
      <c r="E5670" s="15" t="s">
        <v>168</v>
      </c>
      <c r="F5670" s="15" t="s">
        <v>78</v>
      </c>
      <c r="G5670" s="15">
        <v>1.4</v>
      </c>
      <c r="H5670" s="14" t="s">
        <v>41566</v>
      </c>
    </row>
    <row r="5671" spans="2:8">
      <c r="B5671" s="12" t="s">
        <v>42267</v>
      </c>
      <c r="C5671" s="15">
        <v>54305</v>
      </c>
      <c r="D5671" s="15" t="s">
        <v>55</v>
      </c>
      <c r="E5671" s="15" t="s">
        <v>164</v>
      </c>
      <c r="F5671" s="15" t="s">
        <v>41538</v>
      </c>
      <c r="G5671" s="15">
        <v>2.2000000000000002</v>
      </c>
      <c r="H5671" s="14" t="s">
        <v>41539</v>
      </c>
    </row>
    <row r="5672" spans="2:8">
      <c r="B5672" s="12" t="s">
        <v>42267</v>
      </c>
      <c r="C5672" s="15">
        <v>54305</v>
      </c>
      <c r="D5672" s="15" t="s">
        <v>72</v>
      </c>
      <c r="E5672" s="15" t="s">
        <v>164</v>
      </c>
      <c r="F5672" s="15" t="s">
        <v>41538</v>
      </c>
      <c r="G5672" s="15">
        <v>2.2000000000000002</v>
      </c>
      <c r="H5672" s="14" t="s">
        <v>41539</v>
      </c>
    </row>
    <row r="5673" spans="2:8">
      <c r="B5673" s="12" t="s">
        <v>42267</v>
      </c>
      <c r="C5673" s="15">
        <v>54305</v>
      </c>
      <c r="D5673" s="15" t="s">
        <v>89</v>
      </c>
      <c r="E5673" s="15" t="s">
        <v>164</v>
      </c>
      <c r="F5673" s="15" t="s">
        <v>41538</v>
      </c>
      <c r="G5673" s="15">
        <v>2.2000000000000002</v>
      </c>
      <c r="H5673" s="14" t="s">
        <v>41539</v>
      </c>
    </row>
    <row r="5674" spans="2:8">
      <c r="B5674" s="12" t="s">
        <v>41676</v>
      </c>
      <c r="C5674" s="15">
        <v>54310</v>
      </c>
      <c r="D5674" s="15" t="s">
        <v>3556</v>
      </c>
      <c r="E5674" s="15" t="s">
        <v>164</v>
      </c>
      <c r="F5674" s="15" t="s">
        <v>109</v>
      </c>
      <c r="G5674" s="15">
        <v>1</v>
      </c>
      <c r="H5674" s="14" t="s">
        <v>41566</v>
      </c>
    </row>
    <row r="5675" spans="2:8">
      <c r="B5675" s="12" t="s">
        <v>41676</v>
      </c>
      <c r="C5675" s="15">
        <v>54310</v>
      </c>
      <c r="D5675" s="15" t="s">
        <v>3559</v>
      </c>
      <c r="E5675" s="15" t="s">
        <v>164</v>
      </c>
      <c r="F5675" s="15" t="s">
        <v>109</v>
      </c>
      <c r="G5675" s="15">
        <v>1</v>
      </c>
      <c r="H5675" s="14" t="s">
        <v>41566</v>
      </c>
    </row>
    <row r="5676" spans="2:8">
      <c r="B5676" s="12" t="s">
        <v>41676</v>
      </c>
      <c r="C5676" s="15">
        <v>54310</v>
      </c>
      <c r="D5676" s="15" t="s">
        <v>3568</v>
      </c>
      <c r="E5676" s="15" t="s">
        <v>164</v>
      </c>
      <c r="F5676" s="15" t="s">
        <v>109</v>
      </c>
      <c r="G5676" s="15">
        <v>1</v>
      </c>
      <c r="H5676" s="14" t="s">
        <v>41566</v>
      </c>
    </row>
    <row r="5677" spans="2:8">
      <c r="B5677" s="12" t="s">
        <v>45314</v>
      </c>
      <c r="C5677" s="15">
        <v>54312</v>
      </c>
      <c r="D5677" s="15" t="s">
        <v>3556</v>
      </c>
      <c r="E5677" s="15" t="s">
        <v>164</v>
      </c>
      <c r="F5677" s="15" t="s">
        <v>109</v>
      </c>
      <c r="G5677" s="15">
        <v>4</v>
      </c>
      <c r="H5677" s="14" t="s">
        <v>41566</v>
      </c>
    </row>
    <row r="5678" spans="2:8">
      <c r="B5678" s="12" t="s">
        <v>45049</v>
      </c>
      <c r="C5678" s="15">
        <v>54313</v>
      </c>
      <c r="D5678" s="15" t="s">
        <v>3556</v>
      </c>
      <c r="E5678" s="15" t="s">
        <v>164</v>
      </c>
      <c r="F5678" s="15" t="s">
        <v>109</v>
      </c>
      <c r="G5678" s="15">
        <v>0.7</v>
      </c>
      <c r="H5678" s="14" t="s">
        <v>41566</v>
      </c>
    </row>
    <row r="5679" spans="2:8">
      <c r="B5679" s="12" t="s">
        <v>45049</v>
      </c>
      <c r="C5679" s="15">
        <v>54313</v>
      </c>
      <c r="D5679" s="15" t="s">
        <v>3559</v>
      </c>
      <c r="E5679" s="15" t="s">
        <v>164</v>
      </c>
      <c r="F5679" s="15" t="s">
        <v>109</v>
      </c>
      <c r="G5679" s="15">
        <v>0.7</v>
      </c>
      <c r="H5679" s="14" t="s">
        <v>41566</v>
      </c>
    </row>
    <row r="5680" spans="2:8">
      <c r="B5680" s="12" t="s">
        <v>45049</v>
      </c>
      <c r="C5680" s="15">
        <v>54313</v>
      </c>
      <c r="D5680" s="15" t="s">
        <v>3568</v>
      </c>
      <c r="E5680" s="15" t="s">
        <v>164</v>
      </c>
      <c r="F5680" s="15" t="s">
        <v>109</v>
      </c>
      <c r="G5680" s="15">
        <v>0.9</v>
      </c>
      <c r="H5680" s="14" t="s">
        <v>41566</v>
      </c>
    </row>
    <row r="5681" spans="2:8">
      <c r="B5681" s="12" t="s">
        <v>42268</v>
      </c>
      <c r="C5681" s="15">
        <v>54316</v>
      </c>
      <c r="D5681" s="15" t="s">
        <v>3556</v>
      </c>
      <c r="E5681" s="15" t="s">
        <v>164</v>
      </c>
      <c r="F5681" s="15" t="s">
        <v>94</v>
      </c>
      <c r="G5681" s="15">
        <v>15</v>
      </c>
      <c r="H5681" s="14" t="s">
        <v>41569</v>
      </c>
    </row>
    <row r="5682" spans="2:8">
      <c r="B5682" s="12" t="s">
        <v>42268</v>
      </c>
      <c r="C5682" s="15">
        <v>54316</v>
      </c>
      <c r="D5682" s="15" t="s">
        <v>3559</v>
      </c>
      <c r="E5682" s="15" t="s">
        <v>164</v>
      </c>
      <c r="F5682" s="15" t="s">
        <v>94</v>
      </c>
      <c r="G5682" s="15">
        <v>15</v>
      </c>
      <c r="H5682" s="14" t="s">
        <v>41569</v>
      </c>
    </row>
    <row r="5683" spans="2:8">
      <c r="B5683" s="12" t="s">
        <v>42268</v>
      </c>
      <c r="C5683" s="15">
        <v>54316</v>
      </c>
      <c r="D5683" s="15" t="s">
        <v>3568</v>
      </c>
      <c r="E5683" s="15" t="s">
        <v>164</v>
      </c>
      <c r="F5683" s="15" t="s">
        <v>94</v>
      </c>
      <c r="G5683" s="15">
        <v>15</v>
      </c>
      <c r="H5683" s="14" t="s">
        <v>41569</v>
      </c>
    </row>
    <row r="5684" spans="2:8">
      <c r="B5684" s="12" t="s">
        <v>42269</v>
      </c>
      <c r="C5684" s="15">
        <v>54318</v>
      </c>
      <c r="D5684" s="15" t="s">
        <v>3622</v>
      </c>
      <c r="E5684" s="15" t="s">
        <v>59</v>
      </c>
      <c r="F5684" s="15" t="s">
        <v>1924</v>
      </c>
      <c r="G5684" s="15">
        <v>15</v>
      </c>
      <c r="H5684" s="14" t="s">
        <v>41569</v>
      </c>
    </row>
    <row r="5685" spans="2:8">
      <c r="B5685" s="12" t="s">
        <v>42269</v>
      </c>
      <c r="C5685" s="15">
        <v>54318</v>
      </c>
      <c r="D5685" s="15" t="s">
        <v>3624</v>
      </c>
      <c r="E5685" s="15" t="s">
        <v>59</v>
      </c>
      <c r="F5685" s="15" t="s">
        <v>1924</v>
      </c>
      <c r="G5685" s="15">
        <v>15</v>
      </c>
      <c r="H5685" s="14" t="s">
        <v>41569</v>
      </c>
    </row>
    <row r="5686" spans="2:8">
      <c r="B5686" s="12" t="s">
        <v>42270</v>
      </c>
      <c r="C5686" s="15">
        <v>54323</v>
      </c>
      <c r="D5686" s="15" t="s">
        <v>42271</v>
      </c>
      <c r="E5686" s="15" t="s">
        <v>164</v>
      </c>
      <c r="F5686" s="15" t="s">
        <v>2032</v>
      </c>
      <c r="G5686" s="15">
        <v>1.5</v>
      </c>
      <c r="H5686" s="14" t="s">
        <v>41569</v>
      </c>
    </row>
    <row r="5687" spans="2:8">
      <c r="B5687" s="12" t="s">
        <v>42270</v>
      </c>
      <c r="C5687" s="15">
        <v>54323</v>
      </c>
      <c r="D5687" s="15" t="s">
        <v>42272</v>
      </c>
      <c r="E5687" s="15" t="s">
        <v>164</v>
      </c>
      <c r="F5687" s="15" t="s">
        <v>2032</v>
      </c>
      <c r="G5687" s="15">
        <v>2</v>
      </c>
      <c r="H5687" s="14" t="s">
        <v>41569</v>
      </c>
    </row>
    <row r="5688" spans="2:8">
      <c r="B5688" s="12" t="s">
        <v>42270</v>
      </c>
      <c r="C5688" s="15">
        <v>54323</v>
      </c>
      <c r="D5688" s="15" t="s">
        <v>42273</v>
      </c>
      <c r="E5688" s="15" t="s">
        <v>164</v>
      </c>
      <c r="F5688" s="15" t="s">
        <v>2032</v>
      </c>
      <c r="G5688" s="15">
        <v>2</v>
      </c>
      <c r="H5688" s="14" t="s">
        <v>41569</v>
      </c>
    </row>
    <row r="5689" spans="2:8">
      <c r="B5689" s="12" t="s">
        <v>42270</v>
      </c>
      <c r="C5689" s="15">
        <v>54323</v>
      </c>
      <c r="D5689" s="15" t="s">
        <v>42274</v>
      </c>
      <c r="E5689" s="15" t="s">
        <v>164</v>
      </c>
      <c r="F5689" s="15" t="s">
        <v>2032</v>
      </c>
      <c r="G5689" s="15">
        <v>2</v>
      </c>
      <c r="H5689" s="14" t="s">
        <v>41569</v>
      </c>
    </row>
    <row r="5690" spans="2:8">
      <c r="B5690" s="12" t="s">
        <v>42270</v>
      </c>
      <c r="C5690" s="15">
        <v>54323</v>
      </c>
      <c r="D5690" s="15" t="s">
        <v>42275</v>
      </c>
      <c r="E5690" s="15" t="s">
        <v>164</v>
      </c>
      <c r="F5690" s="15" t="s">
        <v>2032</v>
      </c>
      <c r="G5690" s="15">
        <v>2</v>
      </c>
      <c r="H5690" s="14" t="s">
        <v>41569</v>
      </c>
    </row>
    <row r="5691" spans="2:8">
      <c r="B5691" s="12" t="s">
        <v>42270</v>
      </c>
      <c r="C5691" s="15">
        <v>54323</v>
      </c>
      <c r="D5691" s="15" t="s">
        <v>42276</v>
      </c>
      <c r="E5691" s="15" t="s">
        <v>164</v>
      </c>
      <c r="F5691" s="15" t="s">
        <v>2032</v>
      </c>
      <c r="G5691" s="15">
        <v>2</v>
      </c>
      <c r="H5691" s="14" t="s">
        <v>41569</v>
      </c>
    </row>
    <row r="5692" spans="2:8">
      <c r="B5692" s="12" t="s">
        <v>42270</v>
      </c>
      <c r="C5692" s="15">
        <v>54323</v>
      </c>
      <c r="D5692" s="15" t="s">
        <v>42277</v>
      </c>
      <c r="E5692" s="15" t="s">
        <v>164</v>
      </c>
      <c r="F5692" s="15" t="s">
        <v>2032</v>
      </c>
      <c r="G5692" s="15">
        <v>1.3</v>
      </c>
      <c r="H5692" s="14" t="s">
        <v>41569</v>
      </c>
    </row>
    <row r="5693" spans="2:8">
      <c r="B5693" s="12" t="s">
        <v>44015</v>
      </c>
      <c r="C5693" s="15">
        <v>54327</v>
      </c>
      <c r="D5693" s="15" t="s">
        <v>45222</v>
      </c>
      <c r="E5693" s="15" t="s">
        <v>101</v>
      </c>
      <c r="F5693" s="15" t="s">
        <v>78</v>
      </c>
      <c r="G5693" s="15">
        <v>1.7</v>
      </c>
      <c r="H5693" s="14" t="s">
        <v>41566</v>
      </c>
    </row>
    <row r="5694" spans="2:8">
      <c r="B5694" s="12" t="s">
        <v>44015</v>
      </c>
      <c r="C5694" s="15">
        <v>54327</v>
      </c>
      <c r="D5694" s="15" t="s">
        <v>45223</v>
      </c>
      <c r="E5694" s="15" t="s">
        <v>101</v>
      </c>
      <c r="F5694" s="15" t="s">
        <v>78</v>
      </c>
      <c r="G5694" s="15">
        <v>1.7</v>
      </c>
      <c r="H5694" s="14" t="s">
        <v>41566</v>
      </c>
    </row>
    <row r="5695" spans="2:8">
      <c r="B5695" s="12" t="s">
        <v>44015</v>
      </c>
      <c r="C5695" s="15">
        <v>54327</v>
      </c>
      <c r="D5695" s="15" t="s">
        <v>44016</v>
      </c>
      <c r="E5695" s="15" t="s">
        <v>101</v>
      </c>
      <c r="F5695" s="15" t="s">
        <v>78</v>
      </c>
      <c r="G5695" s="15">
        <v>1.7</v>
      </c>
      <c r="H5695" s="14" t="s">
        <v>41566</v>
      </c>
    </row>
    <row r="5696" spans="2:8">
      <c r="B5696" s="12" t="s">
        <v>44015</v>
      </c>
      <c r="C5696" s="15">
        <v>54327</v>
      </c>
      <c r="D5696" s="15" t="s">
        <v>44204</v>
      </c>
      <c r="E5696" s="15" t="s">
        <v>101</v>
      </c>
      <c r="F5696" s="15" t="s">
        <v>78</v>
      </c>
      <c r="G5696" s="15">
        <v>1.7</v>
      </c>
      <c r="H5696" s="14" t="s">
        <v>41566</v>
      </c>
    </row>
    <row r="5697" spans="2:8">
      <c r="B5697" s="12" t="s">
        <v>44015</v>
      </c>
      <c r="C5697" s="15">
        <v>54327</v>
      </c>
      <c r="D5697" s="15" t="s">
        <v>44017</v>
      </c>
      <c r="E5697" s="15" t="s">
        <v>101</v>
      </c>
      <c r="F5697" s="15" t="s">
        <v>78</v>
      </c>
      <c r="G5697" s="15">
        <v>1.7</v>
      </c>
      <c r="H5697" s="14" t="s">
        <v>41566</v>
      </c>
    </row>
    <row r="5698" spans="2:8">
      <c r="B5698" s="12" t="s">
        <v>42278</v>
      </c>
      <c r="C5698" s="15">
        <v>54330</v>
      </c>
      <c r="D5698" s="15" t="s">
        <v>51</v>
      </c>
      <c r="E5698" s="15" t="s">
        <v>164</v>
      </c>
      <c r="F5698" s="15" t="s">
        <v>81</v>
      </c>
      <c r="G5698" s="15">
        <v>3.7</v>
      </c>
      <c r="H5698" s="14" t="s">
        <v>41569</v>
      </c>
    </row>
    <row r="5699" spans="2:8">
      <c r="B5699" s="12" t="s">
        <v>45124</v>
      </c>
      <c r="C5699" s="15">
        <v>54331</v>
      </c>
      <c r="D5699" s="15" t="s">
        <v>55</v>
      </c>
      <c r="E5699" s="15" t="s">
        <v>59</v>
      </c>
      <c r="F5699" s="15" t="s">
        <v>390</v>
      </c>
      <c r="G5699" s="15">
        <v>2.5</v>
      </c>
      <c r="H5699" s="14" t="s">
        <v>41566</v>
      </c>
    </row>
    <row r="5700" spans="2:8">
      <c r="B5700" s="12" t="s">
        <v>42279</v>
      </c>
      <c r="C5700" s="15">
        <v>54335</v>
      </c>
      <c r="D5700" s="15" t="s">
        <v>3556</v>
      </c>
      <c r="E5700" s="15" t="s">
        <v>59</v>
      </c>
      <c r="F5700" s="15" t="s">
        <v>1452</v>
      </c>
      <c r="G5700" s="15">
        <v>1.5</v>
      </c>
      <c r="H5700" s="14" t="s">
        <v>41566</v>
      </c>
    </row>
    <row r="5701" spans="2:8">
      <c r="B5701" s="12" t="s">
        <v>42279</v>
      </c>
      <c r="C5701" s="15">
        <v>54335</v>
      </c>
      <c r="D5701" s="15" t="s">
        <v>3559</v>
      </c>
      <c r="E5701" s="15" t="s">
        <v>52</v>
      </c>
      <c r="F5701" s="15" t="s">
        <v>1452</v>
      </c>
      <c r="G5701" s="15">
        <v>2.5</v>
      </c>
      <c r="H5701" s="14" t="s">
        <v>41569</v>
      </c>
    </row>
    <row r="5702" spans="2:8">
      <c r="B5702" s="12" t="s">
        <v>45032</v>
      </c>
      <c r="C5702" s="15">
        <v>54339</v>
      </c>
      <c r="D5702" s="15" t="s">
        <v>51</v>
      </c>
      <c r="E5702" s="15" t="s">
        <v>164</v>
      </c>
      <c r="F5702" s="15" t="s">
        <v>78</v>
      </c>
      <c r="G5702" s="15">
        <v>15</v>
      </c>
      <c r="H5702" s="14" t="s">
        <v>41566</v>
      </c>
    </row>
    <row r="5703" spans="2:8">
      <c r="B5703" s="12" t="s">
        <v>13310</v>
      </c>
      <c r="C5703" s="15">
        <v>54341</v>
      </c>
      <c r="D5703" s="15" t="s">
        <v>73</v>
      </c>
      <c r="E5703" s="15" t="s">
        <v>163</v>
      </c>
      <c r="F5703" s="15" t="s">
        <v>74</v>
      </c>
      <c r="G5703" s="15">
        <v>0.1</v>
      </c>
      <c r="H5703" s="14" t="s">
        <v>41566</v>
      </c>
    </row>
    <row r="5704" spans="2:8">
      <c r="B5704" s="12" t="s">
        <v>13315</v>
      </c>
      <c r="C5704" s="15">
        <v>54342</v>
      </c>
      <c r="D5704" s="15" t="s">
        <v>89</v>
      </c>
      <c r="E5704" s="15" t="s">
        <v>163</v>
      </c>
      <c r="F5704" s="15" t="s">
        <v>74</v>
      </c>
      <c r="G5704" s="15">
        <v>0.4</v>
      </c>
      <c r="H5704" s="14" t="s">
        <v>41566</v>
      </c>
    </row>
    <row r="5705" spans="2:8">
      <c r="B5705" s="12" t="s">
        <v>44918</v>
      </c>
      <c r="C5705" s="15">
        <v>54344</v>
      </c>
      <c r="D5705" s="15" t="s">
        <v>4657</v>
      </c>
      <c r="E5705" s="15" t="s">
        <v>52</v>
      </c>
      <c r="F5705" s="15" t="s">
        <v>85</v>
      </c>
      <c r="G5705" s="15">
        <v>7.5</v>
      </c>
      <c r="H5705" s="14" t="s">
        <v>41566</v>
      </c>
    </row>
    <row r="5706" spans="2:8">
      <c r="B5706" s="12" t="s">
        <v>44918</v>
      </c>
      <c r="C5706" s="15">
        <v>54344</v>
      </c>
      <c r="D5706" s="15" t="s">
        <v>4659</v>
      </c>
      <c r="E5706" s="15" t="s">
        <v>52</v>
      </c>
      <c r="F5706" s="15" t="s">
        <v>85</v>
      </c>
      <c r="G5706" s="15">
        <v>7.5</v>
      </c>
      <c r="H5706" s="14" t="s">
        <v>41566</v>
      </c>
    </row>
    <row r="5707" spans="2:8">
      <c r="B5707" s="12" t="s">
        <v>44918</v>
      </c>
      <c r="C5707" s="15">
        <v>54344</v>
      </c>
      <c r="D5707" s="15" t="s">
        <v>44919</v>
      </c>
      <c r="E5707" s="15" t="s">
        <v>52</v>
      </c>
      <c r="F5707" s="15" t="s">
        <v>85</v>
      </c>
      <c r="G5707" s="15">
        <v>7.5</v>
      </c>
      <c r="H5707" s="14" t="s">
        <v>41566</v>
      </c>
    </row>
    <row r="5708" spans="2:8">
      <c r="B5708" s="12" t="s">
        <v>44918</v>
      </c>
      <c r="C5708" s="15">
        <v>54344</v>
      </c>
      <c r="D5708" s="15" t="s">
        <v>44920</v>
      </c>
      <c r="E5708" s="15" t="s">
        <v>52</v>
      </c>
      <c r="F5708" s="15" t="s">
        <v>85</v>
      </c>
      <c r="G5708" s="15">
        <v>7.5</v>
      </c>
      <c r="H5708" s="14" t="s">
        <v>41566</v>
      </c>
    </row>
    <row r="5709" spans="2:8">
      <c r="B5709" s="12" t="s">
        <v>44918</v>
      </c>
      <c r="C5709" s="15">
        <v>54344</v>
      </c>
      <c r="D5709" s="15" t="s">
        <v>44921</v>
      </c>
      <c r="E5709" s="15" t="s">
        <v>52</v>
      </c>
      <c r="F5709" s="15" t="s">
        <v>85</v>
      </c>
      <c r="G5709" s="15">
        <v>10</v>
      </c>
      <c r="H5709" s="14" t="s">
        <v>41566</v>
      </c>
    </row>
    <row r="5710" spans="2:8">
      <c r="B5710" s="12" t="s">
        <v>44918</v>
      </c>
      <c r="C5710" s="15">
        <v>54344</v>
      </c>
      <c r="D5710" s="15" t="s">
        <v>44922</v>
      </c>
      <c r="E5710" s="15" t="s">
        <v>52</v>
      </c>
      <c r="F5710" s="15" t="s">
        <v>85</v>
      </c>
      <c r="G5710" s="15">
        <v>10</v>
      </c>
      <c r="H5710" s="14" t="s">
        <v>41566</v>
      </c>
    </row>
    <row r="5711" spans="2:8">
      <c r="B5711" s="12" t="s">
        <v>44918</v>
      </c>
      <c r="C5711" s="15">
        <v>54344</v>
      </c>
      <c r="D5711" s="15" t="s">
        <v>44923</v>
      </c>
      <c r="E5711" s="15" t="s">
        <v>52</v>
      </c>
      <c r="F5711" s="15" t="s">
        <v>85</v>
      </c>
      <c r="G5711" s="15">
        <v>25</v>
      </c>
      <c r="H5711" s="14" t="s">
        <v>41566</v>
      </c>
    </row>
    <row r="5712" spans="2:8">
      <c r="B5712" s="12" t="s">
        <v>44918</v>
      </c>
      <c r="C5712" s="15">
        <v>54344</v>
      </c>
      <c r="D5712" s="15" t="s">
        <v>44924</v>
      </c>
      <c r="E5712" s="15" t="s">
        <v>52</v>
      </c>
      <c r="F5712" s="15" t="s">
        <v>85</v>
      </c>
      <c r="G5712" s="15">
        <v>20</v>
      </c>
      <c r="H5712" s="14" t="s">
        <v>41566</v>
      </c>
    </row>
    <row r="5713" spans="2:8">
      <c r="B5713" s="12" t="s">
        <v>42280</v>
      </c>
      <c r="C5713" s="15">
        <v>54347</v>
      </c>
      <c r="D5713" s="15" t="s">
        <v>51</v>
      </c>
      <c r="E5713" s="15" t="s">
        <v>432</v>
      </c>
      <c r="F5713" s="15" t="s">
        <v>80</v>
      </c>
      <c r="G5713" s="15">
        <v>0.5</v>
      </c>
      <c r="H5713" s="14" t="s">
        <v>41569</v>
      </c>
    </row>
    <row r="5714" spans="2:8">
      <c r="B5714" s="12" t="s">
        <v>42280</v>
      </c>
      <c r="C5714" s="15">
        <v>54347</v>
      </c>
      <c r="D5714" s="15" t="s">
        <v>55</v>
      </c>
      <c r="E5714" s="15" t="s">
        <v>432</v>
      </c>
      <c r="F5714" s="15" t="s">
        <v>80</v>
      </c>
      <c r="G5714" s="15">
        <v>0.5</v>
      </c>
      <c r="H5714" s="14" t="s">
        <v>41569</v>
      </c>
    </row>
    <row r="5715" spans="2:8">
      <c r="B5715" s="12" t="s">
        <v>42280</v>
      </c>
      <c r="C5715" s="15">
        <v>54347</v>
      </c>
      <c r="D5715" s="15" t="s">
        <v>72</v>
      </c>
      <c r="E5715" s="15" t="s">
        <v>432</v>
      </c>
      <c r="F5715" s="15" t="s">
        <v>80</v>
      </c>
      <c r="G5715" s="15">
        <v>0.5</v>
      </c>
      <c r="H5715" s="14" t="s">
        <v>41569</v>
      </c>
    </row>
    <row r="5716" spans="2:8">
      <c r="B5716" s="12" t="s">
        <v>42280</v>
      </c>
      <c r="C5716" s="15">
        <v>54347</v>
      </c>
      <c r="D5716" s="15" t="s">
        <v>89</v>
      </c>
      <c r="E5716" s="15" t="s">
        <v>432</v>
      </c>
      <c r="F5716" s="15" t="s">
        <v>80</v>
      </c>
      <c r="G5716" s="15">
        <v>0.5</v>
      </c>
      <c r="H5716" s="14" t="s">
        <v>41569</v>
      </c>
    </row>
    <row r="5717" spans="2:8">
      <c r="B5717" s="12" t="s">
        <v>42280</v>
      </c>
      <c r="C5717" s="15">
        <v>54347</v>
      </c>
      <c r="D5717" s="15" t="s">
        <v>73</v>
      </c>
      <c r="E5717" s="15" t="s">
        <v>432</v>
      </c>
      <c r="F5717" s="15" t="s">
        <v>80</v>
      </c>
      <c r="G5717" s="15">
        <v>0.5</v>
      </c>
      <c r="H5717" s="14" t="s">
        <v>41569</v>
      </c>
    </row>
    <row r="5718" spans="2:8">
      <c r="B5718" s="12" t="s">
        <v>42281</v>
      </c>
      <c r="C5718" s="15">
        <v>54349</v>
      </c>
      <c r="D5718" s="15" t="s">
        <v>11771</v>
      </c>
      <c r="E5718" s="15" t="s">
        <v>166</v>
      </c>
      <c r="F5718" s="15" t="s">
        <v>127</v>
      </c>
      <c r="G5718" s="15">
        <v>21.7</v>
      </c>
      <c r="H5718" s="14" t="s">
        <v>55949</v>
      </c>
    </row>
    <row r="5719" spans="2:8">
      <c r="B5719" s="12" t="s">
        <v>42281</v>
      </c>
      <c r="C5719" s="15">
        <v>54349</v>
      </c>
      <c r="D5719" s="15" t="s">
        <v>11775</v>
      </c>
      <c r="E5719" s="15" t="s">
        <v>166</v>
      </c>
      <c r="F5719" s="15" t="s">
        <v>127</v>
      </c>
      <c r="G5719" s="15">
        <v>21.7</v>
      </c>
      <c r="H5719" s="14" t="s">
        <v>55949</v>
      </c>
    </row>
    <row r="5720" spans="2:8">
      <c r="B5720" s="12" t="s">
        <v>42281</v>
      </c>
      <c r="C5720" s="15">
        <v>54349</v>
      </c>
      <c r="D5720" s="15" t="s">
        <v>11777</v>
      </c>
      <c r="E5720" s="15" t="s">
        <v>166</v>
      </c>
      <c r="F5720" s="15" t="s">
        <v>127</v>
      </c>
      <c r="G5720" s="15">
        <v>21.7</v>
      </c>
      <c r="H5720" s="14" t="s">
        <v>55949</v>
      </c>
    </row>
    <row r="5721" spans="2:8">
      <c r="B5721" s="12" t="s">
        <v>42281</v>
      </c>
      <c r="C5721" s="15">
        <v>54349</v>
      </c>
      <c r="D5721" s="15" t="s">
        <v>444</v>
      </c>
      <c r="E5721" s="15" t="s">
        <v>166</v>
      </c>
      <c r="F5721" s="15" t="s">
        <v>127</v>
      </c>
      <c r="G5721" s="15">
        <v>28</v>
      </c>
      <c r="H5721" s="14" t="s">
        <v>55949</v>
      </c>
    </row>
    <row r="5722" spans="2:8">
      <c r="B5722" s="12" t="s">
        <v>42282</v>
      </c>
      <c r="C5722" s="15">
        <v>54350</v>
      </c>
      <c r="D5722" s="15" t="s">
        <v>11771</v>
      </c>
      <c r="E5722" s="15" t="s">
        <v>166</v>
      </c>
      <c r="F5722" s="15" t="s">
        <v>127</v>
      </c>
      <c r="G5722" s="15">
        <v>20.5</v>
      </c>
      <c r="H5722" s="14" t="s">
        <v>55949</v>
      </c>
    </row>
    <row r="5723" spans="2:8">
      <c r="B5723" s="12" t="s">
        <v>42282</v>
      </c>
      <c r="C5723" s="15">
        <v>54350</v>
      </c>
      <c r="D5723" s="15" t="s">
        <v>11775</v>
      </c>
      <c r="E5723" s="15" t="s">
        <v>166</v>
      </c>
      <c r="F5723" s="15" t="s">
        <v>127</v>
      </c>
      <c r="G5723" s="15">
        <v>20.5</v>
      </c>
      <c r="H5723" s="14" t="s">
        <v>55949</v>
      </c>
    </row>
    <row r="5724" spans="2:8">
      <c r="B5724" s="12" t="s">
        <v>42282</v>
      </c>
      <c r="C5724" s="15">
        <v>54350</v>
      </c>
      <c r="D5724" s="15" t="s">
        <v>11777</v>
      </c>
      <c r="E5724" s="15" t="s">
        <v>166</v>
      </c>
      <c r="F5724" s="15" t="s">
        <v>127</v>
      </c>
      <c r="G5724" s="15">
        <v>20.5</v>
      </c>
      <c r="H5724" s="14" t="s">
        <v>55949</v>
      </c>
    </row>
    <row r="5725" spans="2:8">
      <c r="B5725" s="12" t="s">
        <v>42282</v>
      </c>
      <c r="C5725" s="15">
        <v>54350</v>
      </c>
      <c r="D5725" s="15" t="s">
        <v>444</v>
      </c>
      <c r="E5725" s="15" t="s">
        <v>166</v>
      </c>
      <c r="F5725" s="15" t="s">
        <v>127</v>
      </c>
      <c r="G5725" s="15">
        <v>24</v>
      </c>
      <c r="H5725" s="14" t="s">
        <v>55949</v>
      </c>
    </row>
    <row r="5726" spans="2:8">
      <c r="B5726" s="12" t="s">
        <v>42283</v>
      </c>
      <c r="C5726" s="15">
        <v>54358</v>
      </c>
      <c r="D5726" s="15" t="s">
        <v>51</v>
      </c>
      <c r="E5726" s="15" t="s">
        <v>362</v>
      </c>
      <c r="F5726" s="15" t="s">
        <v>2032</v>
      </c>
      <c r="G5726" s="15">
        <v>25.3</v>
      </c>
      <c r="H5726" s="14" t="s">
        <v>41569</v>
      </c>
    </row>
    <row r="5727" spans="2:8">
      <c r="B5727" s="12" t="s">
        <v>42283</v>
      </c>
      <c r="C5727" s="15">
        <v>54358</v>
      </c>
      <c r="D5727" s="15" t="s">
        <v>55</v>
      </c>
      <c r="E5727" s="15" t="s">
        <v>52</v>
      </c>
      <c r="F5727" s="15" t="s">
        <v>2032</v>
      </c>
      <c r="G5727" s="15">
        <v>36.5</v>
      </c>
      <c r="H5727" s="14" t="s">
        <v>41569</v>
      </c>
    </row>
    <row r="5728" spans="2:8">
      <c r="B5728" s="12" t="s">
        <v>42283</v>
      </c>
      <c r="C5728" s="15">
        <v>54358</v>
      </c>
      <c r="D5728" s="15" t="s">
        <v>72</v>
      </c>
      <c r="E5728" s="15" t="s">
        <v>362</v>
      </c>
      <c r="F5728" s="15" t="s">
        <v>2032</v>
      </c>
      <c r="G5728" s="15">
        <v>17.5</v>
      </c>
      <c r="H5728" s="14" t="s">
        <v>41569</v>
      </c>
    </row>
    <row r="5729" spans="2:8">
      <c r="B5729" s="12" t="s">
        <v>42284</v>
      </c>
      <c r="C5729" s="15">
        <v>54360</v>
      </c>
      <c r="D5729" s="15" t="s">
        <v>15912</v>
      </c>
      <c r="E5729" s="15" t="s">
        <v>164</v>
      </c>
      <c r="F5729" s="15" t="s">
        <v>109</v>
      </c>
      <c r="G5729" s="15">
        <v>1.2</v>
      </c>
      <c r="H5729" s="14" t="s">
        <v>41566</v>
      </c>
    </row>
    <row r="5730" spans="2:8">
      <c r="B5730" s="12" t="s">
        <v>42284</v>
      </c>
      <c r="C5730" s="15">
        <v>54360</v>
      </c>
      <c r="D5730" s="15" t="s">
        <v>42285</v>
      </c>
      <c r="E5730" s="15" t="s">
        <v>164</v>
      </c>
      <c r="F5730" s="15" t="s">
        <v>109</v>
      </c>
      <c r="G5730" s="15">
        <v>0.7</v>
      </c>
      <c r="H5730" s="14" t="s">
        <v>41569</v>
      </c>
    </row>
    <row r="5731" spans="2:8">
      <c r="B5731" s="12" t="s">
        <v>42284</v>
      </c>
      <c r="C5731" s="15">
        <v>54360</v>
      </c>
      <c r="D5731" s="15" t="s">
        <v>42286</v>
      </c>
      <c r="E5731" s="15" t="s">
        <v>164</v>
      </c>
      <c r="F5731" s="15" t="s">
        <v>109</v>
      </c>
      <c r="G5731" s="15">
        <v>2</v>
      </c>
      <c r="H5731" s="14" t="s">
        <v>41569</v>
      </c>
    </row>
    <row r="5732" spans="2:8">
      <c r="B5732" s="12" t="s">
        <v>42284</v>
      </c>
      <c r="C5732" s="15">
        <v>54360</v>
      </c>
      <c r="D5732" s="15" t="s">
        <v>42287</v>
      </c>
      <c r="E5732" s="15" t="s">
        <v>164</v>
      </c>
      <c r="F5732" s="15" t="s">
        <v>109</v>
      </c>
      <c r="G5732" s="15">
        <v>2</v>
      </c>
      <c r="H5732" s="14" t="s">
        <v>41569</v>
      </c>
    </row>
    <row r="5733" spans="2:8">
      <c r="B5733" s="12" t="s">
        <v>42288</v>
      </c>
      <c r="C5733" s="15">
        <v>54363</v>
      </c>
      <c r="D5733" s="15" t="s">
        <v>3559</v>
      </c>
      <c r="E5733" s="15" t="s">
        <v>164</v>
      </c>
      <c r="F5733" s="15" t="s">
        <v>94</v>
      </c>
      <c r="G5733" s="15">
        <v>0.6</v>
      </c>
      <c r="H5733" s="14" t="s">
        <v>41569</v>
      </c>
    </row>
    <row r="5734" spans="2:8">
      <c r="B5734" s="12" t="s">
        <v>42288</v>
      </c>
      <c r="C5734" s="15">
        <v>54363</v>
      </c>
      <c r="D5734" s="15" t="s">
        <v>3568</v>
      </c>
      <c r="E5734" s="15" t="s">
        <v>164</v>
      </c>
      <c r="F5734" s="15" t="s">
        <v>94</v>
      </c>
      <c r="G5734" s="15">
        <v>0.6</v>
      </c>
      <c r="H5734" s="14" t="s">
        <v>41569</v>
      </c>
    </row>
    <row r="5735" spans="2:8">
      <c r="B5735" s="12" t="s">
        <v>42288</v>
      </c>
      <c r="C5735" s="15">
        <v>54363</v>
      </c>
      <c r="D5735" s="15" t="s">
        <v>167</v>
      </c>
      <c r="E5735" s="15" t="s">
        <v>164</v>
      </c>
      <c r="F5735" s="15" t="s">
        <v>94</v>
      </c>
      <c r="G5735" s="15">
        <v>0.8</v>
      </c>
      <c r="H5735" s="14" t="s">
        <v>41569</v>
      </c>
    </row>
    <row r="5736" spans="2:8">
      <c r="B5736" s="12" t="s">
        <v>42288</v>
      </c>
      <c r="C5736" s="15">
        <v>54363</v>
      </c>
      <c r="D5736" s="15" t="s">
        <v>3578</v>
      </c>
      <c r="E5736" s="15" t="s">
        <v>164</v>
      </c>
      <c r="F5736" s="15" t="s">
        <v>94</v>
      </c>
      <c r="G5736" s="15">
        <v>0.8</v>
      </c>
      <c r="H5736" s="14" t="s">
        <v>41569</v>
      </c>
    </row>
    <row r="5737" spans="2:8">
      <c r="B5737" s="12" t="s">
        <v>42289</v>
      </c>
      <c r="C5737" s="15">
        <v>54364</v>
      </c>
      <c r="D5737" s="15" t="s">
        <v>42290</v>
      </c>
      <c r="E5737" s="15" t="s">
        <v>164</v>
      </c>
      <c r="F5737" s="15" t="s">
        <v>81</v>
      </c>
      <c r="G5737" s="15">
        <v>2</v>
      </c>
      <c r="H5737" s="14" t="s">
        <v>41569</v>
      </c>
    </row>
    <row r="5738" spans="2:8">
      <c r="B5738" s="12" t="s">
        <v>42289</v>
      </c>
      <c r="C5738" s="15">
        <v>54364</v>
      </c>
      <c r="D5738" s="15" t="s">
        <v>42291</v>
      </c>
      <c r="E5738" s="15" t="s">
        <v>164</v>
      </c>
      <c r="F5738" s="15" t="s">
        <v>81</v>
      </c>
      <c r="G5738" s="15">
        <v>0.9</v>
      </c>
      <c r="H5738" s="14" t="s">
        <v>41569</v>
      </c>
    </row>
    <row r="5739" spans="2:8">
      <c r="B5739" s="12" t="s">
        <v>42289</v>
      </c>
      <c r="C5739" s="15">
        <v>54364</v>
      </c>
      <c r="D5739" s="15" t="s">
        <v>42292</v>
      </c>
      <c r="E5739" s="15" t="s">
        <v>164</v>
      </c>
      <c r="F5739" s="15" t="s">
        <v>81</v>
      </c>
      <c r="G5739" s="15">
        <v>2</v>
      </c>
      <c r="H5739" s="14" t="s">
        <v>41569</v>
      </c>
    </row>
    <row r="5740" spans="2:8">
      <c r="B5740" s="12" t="s">
        <v>42289</v>
      </c>
      <c r="C5740" s="15">
        <v>54364</v>
      </c>
      <c r="D5740" s="15" t="s">
        <v>43930</v>
      </c>
      <c r="E5740" s="15" t="s">
        <v>164</v>
      </c>
      <c r="F5740" s="15" t="s">
        <v>81</v>
      </c>
      <c r="G5740" s="15">
        <v>1.1000000000000001</v>
      </c>
      <c r="H5740" s="14" t="s">
        <v>41566</v>
      </c>
    </row>
    <row r="5741" spans="2:8">
      <c r="B5741" s="12" t="s">
        <v>44124</v>
      </c>
      <c r="C5741" s="15">
        <v>54371</v>
      </c>
      <c r="D5741" s="15" t="s">
        <v>44125</v>
      </c>
      <c r="E5741" s="15" t="s">
        <v>164</v>
      </c>
      <c r="F5741" s="15" t="s">
        <v>78</v>
      </c>
      <c r="G5741" s="15">
        <v>40</v>
      </c>
      <c r="H5741" s="14" t="s">
        <v>41566</v>
      </c>
    </row>
    <row r="5742" spans="2:8">
      <c r="B5742" s="12" t="s">
        <v>44637</v>
      </c>
      <c r="C5742" s="15">
        <v>54373</v>
      </c>
      <c r="D5742" s="15" t="s">
        <v>22301</v>
      </c>
      <c r="E5742" s="15" t="s">
        <v>164</v>
      </c>
      <c r="F5742" s="15" t="s">
        <v>71</v>
      </c>
      <c r="G5742" s="15">
        <v>1.3</v>
      </c>
      <c r="H5742" s="14" t="s">
        <v>41566</v>
      </c>
    </row>
    <row r="5743" spans="2:8">
      <c r="B5743" s="12" t="s">
        <v>44637</v>
      </c>
      <c r="C5743" s="15">
        <v>54373</v>
      </c>
      <c r="D5743" s="15" t="s">
        <v>22303</v>
      </c>
      <c r="E5743" s="15" t="s">
        <v>164</v>
      </c>
      <c r="F5743" s="15" t="s">
        <v>71</v>
      </c>
      <c r="G5743" s="15">
        <v>1.3</v>
      </c>
      <c r="H5743" s="14" t="s">
        <v>41566</v>
      </c>
    </row>
    <row r="5744" spans="2:8">
      <c r="B5744" s="12" t="s">
        <v>44637</v>
      </c>
      <c r="C5744" s="15">
        <v>54373</v>
      </c>
      <c r="D5744" s="15" t="s">
        <v>24814</v>
      </c>
      <c r="E5744" s="15" t="s">
        <v>164</v>
      </c>
      <c r="F5744" s="15" t="s">
        <v>71</v>
      </c>
      <c r="G5744" s="15">
        <v>1.3</v>
      </c>
      <c r="H5744" s="14" t="s">
        <v>41566</v>
      </c>
    </row>
    <row r="5745" spans="2:8">
      <c r="B5745" s="12" t="s">
        <v>44637</v>
      </c>
      <c r="C5745" s="15">
        <v>54373</v>
      </c>
      <c r="D5745" s="15" t="s">
        <v>26963</v>
      </c>
      <c r="E5745" s="15" t="s">
        <v>164</v>
      </c>
      <c r="F5745" s="15" t="s">
        <v>71</v>
      </c>
      <c r="G5745" s="15">
        <v>1.3</v>
      </c>
      <c r="H5745" s="14" t="s">
        <v>41566</v>
      </c>
    </row>
    <row r="5746" spans="2:8">
      <c r="B5746" s="12" t="s">
        <v>44637</v>
      </c>
      <c r="C5746" s="15">
        <v>54373</v>
      </c>
      <c r="D5746" s="15" t="s">
        <v>26965</v>
      </c>
      <c r="E5746" s="15" t="s">
        <v>164</v>
      </c>
      <c r="F5746" s="15" t="s">
        <v>71</v>
      </c>
      <c r="G5746" s="15">
        <v>1.3</v>
      </c>
      <c r="H5746" s="14" t="s">
        <v>41566</v>
      </c>
    </row>
    <row r="5747" spans="2:8">
      <c r="B5747" s="12" t="s">
        <v>42293</v>
      </c>
      <c r="C5747" s="15">
        <v>54374</v>
      </c>
      <c r="D5747" s="15" t="s">
        <v>44551</v>
      </c>
      <c r="E5747" s="15" t="s">
        <v>164</v>
      </c>
      <c r="F5747" s="15" t="s">
        <v>1924</v>
      </c>
      <c r="G5747" s="15">
        <v>1.3</v>
      </c>
      <c r="H5747" s="14" t="s">
        <v>41566</v>
      </c>
    </row>
    <row r="5748" spans="2:8">
      <c r="B5748" s="12" t="s">
        <v>42293</v>
      </c>
      <c r="C5748" s="15">
        <v>54374</v>
      </c>
      <c r="D5748" s="15" t="s">
        <v>42294</v>
      </c>
      <c r="E5748" s="15" t="s">
        <v>164</v>
      </c>
      <c r="F5748" s="15" t="s">
        <v>1924</v>
      </c>
      <c r="G5748" s="15">
        <v>1.3</v>
      </c>
      <c r="H5748" s="14" t="s">
        <v>41569</v>
      </c>
    </row>
    <row r="5749" spans="2:8">
      <c r="B5749" s="12" t="s">
        <v>42293</v>
      </c>
      <c r="C5749" s="15">
        <v>54374</v>
      </c>
      <c r="D5749" s="15" t="s">
        <v>42295</v>
      </c>
      <c r="E5749" s="15" t="s">
        <v>164</v>
      </c>
      <c r="F5749" s="15" t="s">
        <v>1924</v>
      </c>
      <c r="G5749" s="15">
        <v>1.3</v>
      </c>
      <c r="H5749" s="14" t="s">
        <v>41569</v>
      </c>
    </row>
    <row r="5750" spans="2:8">
      <c r="B5750" s="12" t="s">
        <v>42293</v>
      </c>
      <c r="C5750" s="15">
        <v>54374</v>
      </c>
      <c r="D5750" s="15" t="s">
        <v>42296</v>
      </c>
      <c r="E5750" s="15" t="s">
        <v>164</v>
      </c>
      <c r="F5750" s="15" t="s">
        <v>1924</v>
      </c>
      <c r="G5750" s="15">
        <v>1.3</v>
      </c>
      <c r="H5750" s="14" t="s">
        <v>41569</v>
      </c>
    </row>
    <row r="5751" spans="2:8">
      <c r="B5751" s="12" t="s">
        <v>42293</v>
      </c>
      <c r="C5751" s="15">
        <v>54374</v>
      </c>
      <c r="D5751" s="15" t="s">
        <v>42375</v>
      </c>
      <c r="E5751" s="15" t="s">
        <v>52</v>
      </c>
      <c r="F5751" s="15" t="s">
        <v>1924</v>
      </c>
      <c r="G5751" s="15">
        <v>0.4</v>
      </c>
      <c r="H5751" s="14" t="s">
        <v>41566</v>
      </c>
    </row>
    <row r="5752" spans="2:8">
      <c r="B5752" s="12" t="s">
        <v>42293</v>
      </c>
      <c r="C5752" s="15">
        <v>54374</v>
      </c>
      <c r="D5752" s="15" t="s">
        <v>42297</v>
      </c>
      <c r="E5752" s="15" t="s">
        <v>377</v>
      </c>
      <c r="F5752" s="15" t="s">
        <v>1924</v>
      </c>
      <c r="G5752" s="15">
        <v>0.4</v>
      </c>
      <c r="H5752" s="14" t="s">
        <v>41569</v>
      </c>
    </row>
    <row r="5753" spans="2:8">
      <c r="B5753" s="12" t="s">
        <v>42293</v>
      </c>
      <c r="C5753" s="15">
        <v>54374</v>
      </c>
      <c r="D5753" s="15" t="s">
        <v>42298</v>
      </c>
      <c r="E5753" s="15" t="s">
        <v>377</v>
      </c>
      <c r="F5753" s="15" t="s">
        <v>1924</v>
      </c>
      <c r="G5753" s="15">
        <v>1.3</v>
      </c>
      <c r="H5753" s="14" t="s">
        <v>41569</v>
      </c>
    </row>
    <row r="5754" spans="2:8">
      <c r="B5754" s="12" t="s">
        <v>42293</v>
      </c>
      <c r="C5754" s="15">
        <v>54374</v>
      </c>
      <c r="D5754" s="15" t="s">
        <v>42299</v>
      </c>
      <c r="E5754" s="15" t="s">
        <v>164</v>
      </c>
      <c r="F5754" s="15" t="s">
        <v>1924</v>
      </c>
      <c r="G5754" s="15">
        <v>1.1000000000000001</v>
      </c>
      <c r="H5754" s="14" t="s">
        <v>41569</v>
      </c>
    </row>
    <row r="5755" spans="2:8">
      <c r="B5755" s="12" t="s">
        <v>44996</v>
      </c>
      <c r="C5755" s="15">
        <v>54390</v>
      </c>
      <c r="D5755" s="15" t="s">
        <v>3556</v>
      </c>
      <c r="E5755" s="15" t="s">
        <v>168</v>
      </c>
      <c r="F5755" s="15" t="s">
        <v>41594</v>
      </c>
      <c r="G5755" s="15">
        <v>9.1999999999999993</v>
      </c>
      <c r="H5755" s="14" t="s">
        <v>41566</v>
      </c>
    </row>
    <row r="5756" spans="2:8">
      <c r="B5756" s="12" t="s">
        <v>38878</v>
      </c>
      <c r="C5756" s="15">
        <v>54392</v>
      </c>
      <c r="D5756" s="15" t="s">
        <v>3559</v>
      </c>
      <c r="E5756" s="15" t="s">
        <v>101</v>
      </c>
      <c r="F5756" s="15" t="s">
        <v>2032</v>
      </c>
      <c r="G5756" s="15">
        <v>0.8</v>
      </c>
      <c r="H5756" s="14" t="s">
        <v>41566</v>
      </c>
    </row>
    <row r="5757" spans="2:8">
      <c r="B5757" s="12" t="s">
        <v>45359</v>
      </c>
      <c r="C5757" s="15">
        <v>54405</v>
      </c>
      <c r="D5757" s="15" t="s">
        <v>51</v>
      </c>
      <c r="E5757" s="15" t="s">
        <v>101</v>
      </c>
      <c r="F5757" s="15" t="s">
        <v>41594</v>
      </c>
      <c r="G5757" s="15">
        <v>2.2000000000000002</v>
      </c>
      <c r="H5757" s="14" t="s">
        <v>41566</v>
      </c>
    </row>
    <row r="5758" spans="2:8">
      <c r="B5758" s="12" t="s">
        <v>13360</v>
      </c>
      <c r="C5758" s="15">
        <v>54406</v>
      </c>
      <c r="D5758" s="15" t="s">
        <v>51</v>
      </c>
      <c r="E5758" s="15" t="s">
        <v>52</v>
      </c>
      <c r="F5758" s="15" t="s">
        <v>623</v>
      </c>
      <c r="G5758" s="15">
        <v>0.9</v>
      </c>
      <c r="H5758" s="14" t="s">
        <v>41566</v>
      </c>
    </row>
    <row r="5759" spans="2:8">
      <c r="B5759" s="12" t="s">
        <v>13360</v>
      </c>
      <c r="C5759" s="15">
        <v>54406</v>
      </c>
      <c r="D5759" s="15" t="s">
        <v>55</v>
      </c>
      <c r="E5759" s="15" t="s">
        <v>52</v>
      </c>
      <c r="F5759" s="15" t="s">
        <v>623</v>
      </c>
      <c r="G5759" s="15">
        <v>1</v>
      </c>
      <c r="H5759" s="14" t="s">
        <v>41566</v>
      </c>
    </row>
    <row r="5760" spans="2:8">
      <c r="B5760" s="12" t="s">
        <v>2539</v>
      </c>
      <c r="C5760" s="15">
        <v>54408</v>
      </c>
      <c r="D5760" s="15" t="s">
        <v>55</v>
      </c>
      <c r="E5760" s="15" t="s">
        <v>362</v>
      </c>
      <c r="F5760" s="15" t="s">
        <v>623</v>
      </c>
      <c r="G5760" s="15">
        <v>12</v>
      </c>
      <c r="H5760" s="14" t="s">
        <v>41566</v>
      </c>
    </row>
    <row r="5761" spans="2:8">
      <c r="B5761" s="12" t="s">
        <v>42300</v>
      </c>
      <c r="C5761" s="15">
        <v>54409</v>
      </c>
      <c r="D5761" s="15" t="s">
        <v>3556</v>
      </c>
      <c r="E5761" s="15" t="s">
        <v>52</v>
      </c>
      <c r="F5761" s="15" t="s">
        <v>468</v>
      </c>
      <c r="G5761" s="15">
        <v>2</v>
      </c>
      <c r="H5761" s="14" t="s">
        <v>41569</v>
      </c>
    </row>
    <row r="5762" spans="2:8">
      <c r="B5762" s="12" t="s">
        <v>42300</v>
      </c>
      <c r="C5762" s="15">
        <v>54409</v>
      </c>
      <c r="D5762" s="15" t="s">
        <v>3559</v>
      </c>
      <c r="E5762" s="15" t="s">
        <v>52</v>
      </c>
      <c r="F5762" s="15" t="s">
        <v>468</v>
      </c>
      <c r="G5762" s="15">
        <v>2</v>
      </c>
      <c r="H5762" s="14" t="s">
        <v>41569</v>
      </c>
    </row>
    <row r="5763" spans="2:8">
      <c r="B5763" s="12" t="s">
        <v>42300</v>
      </c>
      <c r="C5763" s="15">
        <v>54409</v>
      </c>
      <c r="D5763" s="15" t="s">
        <v>3568</v>
      </c>
      <c r="E5763" s="15" t="s">
        <v>52</v>
      </c>
      <c r="F5763" s="15" t="s">
        <v>468</v>
      </c>
      <c r="G5763" s="15">
        <v>3</v>
      </c>
      <c r="H5763" s="14" t="s">
        <v>41569</v>
      </c>
    </row>
    <row r="5764" spans="2:8">
      <c r="B5764" s="12" t="s">
        <v>13372</v>
      </c>
      <c r="C5764" s="15">
        <v>54410</v>
      </c>
      <c r="D5764" s="15" t="s">
        <v>3979</v>
      </c>
      <c r="E5764" s="15" t="s">
        <v>166</v>
      </c>
      <c r="F5764" s="15" t="s">
        <v>78</v>
      </c>
      <c r="G5764" s="15">
        <v>8.3000000000000007</v>
      </c>
      <c r="H5764" s="14" t="s">
        <v>41566</v>
      </c>
    </row>
    <row r="5765" spans="2:8">
      <c r="B5765" s="12" t="s">
        <v>42301</v>
      </c>
      <c r="C5765" s="15">
        <v>54414</v>
      </c>
      <c r="D5765" s="15" t="s">
        <v>9515</v>
      </c>
      <c r="E5765" s="15" t="s">
        <v>164</v>
      </c>
      <c r="F5765" s="15" t="s">
        <v>97</v>
      </c>
      <c r="G5765" s="15">
        <v>1.4</v>
      </c>
      <c r="H5765" s="14" t="s">
        <v>41569</v>
      </c>
    </row>
    <row r="5766" spans="2:8">
      <c r="B5766" s="12" t="s">
        <v>42301</v>
      </c>
      <c r="C5766" s="15">
        <v>54414</v>
      </c>
      <c r="D5766" s="15" t="s">
        <v>3559</v>
      </c>
      <c r="E5766" s="15" t="s">
        <v>59</v>
      </c>
      <c r="F5766" s="15" t="s">
        <v>97</v>
      </c>
      <c r="G5766" s="15">
        <v>3.5</v>
      </c>
      <c r="H5766" s="14" t="s">
        <v>41566</v>
      </c>
    </row>
    <row r="5767" spans="2:8">
      <c r="B5767" s="12" t="s">
        <v>42301</v>
      </c>
      <c r="C5767" s="15">
        <v>54414</v>
      </c>
      <c r="D5767" s="15" t="s">
        <v>3568</v>
      </c>
      <c r="E5767" s="15" t="s">
        <v>59</v>
      </c>
      <c r="F5767" s="15" t="s">
        <v>97</v>
      </c>
      <c r="G5767" s="15">
        <v>1.5</v>
      </c>
      <c r="H5767" s="14" t="s">
        <v>41566</v>
      </c>
    </row>
    <row r="5768" spans="2:8">
      <c r="B5768" s="12" t="s">
        <v>42301</v>
      </c>
      <c r="C5768" s="15">
        <v>54414</v>
      </c>
      <c r="D5768" s="15" t="s">
        <v>167</v>
      </c>
      <c r="E5768" s="15" t="s">
        <v>59</v>
      </c>
      <c r="F5768" s="15" t="s">
        <v>97</v>
      </c>
      <c r="G5768" s="15">
        <v>7.5</v>
      </c>
      <c r="H5768" s="14" t="s">
        <v>41566</v>
      </c>
    </row>
    <row r="5769" spans="2:8">
      <c r="B5769" s="12" t="s">
        <v>42301</v>
      </c>
      <c r="C5769" s="15">
        <v>54414</v>
      </c>
      <c r="D5769" s="15" t="s">
        <v>3578</v>
      </c>
      <c r="E5769" s="15" t="s">
        <v>164</v>
      </c>
      <c r="F5769" s="15" t="s">
        <v>97</v>
      </c>
      <c r="G5769" s="15">
        <v>1.4</v>
      </c>
      <c r="H5769" s="14" t="s">
        <v>41569</v>
      </c>
    </row>
    <row r="5770" spans="2:8">
      <c r="B5770" s="12" t="s">
        <v>42301</v>
      </c>
      <c r="C5770" s="15">
        <v>54414</v>
      </c>
      <c r="D5770" s="15" t="s">
        <v>3580</v>
      </c>
      <c r="E5770" s="15" t="s">
        <v>164</v>
      </c>
      <c r="F5770" s="15" t="s">
        <v>97</v>
      </c>
      <c r="G5770" s="15">
        <v>1.4</v>
      </c>
      <c r="H5770" s="14" t="s">
        <v>41569</v>
      </c>
    </row>
    <row r="5771" spans="2:8">
      <c r="B5771" s="12" t="s">
        <v>42301</v>
      </c>
      <c r="C5771" s="15">
        <v>54414</v>
      </c>
      <c r="D5771" s="15" t="s">
        <v>3582</v>
      </c>
      <c r="E5771" s="15" t="s">
        <v>164</v>
      </c>
      <c r="F5771" s="15" t="s">
        <v>97</v>
      </c>
      <c r="G5771" s="15">
        <v>1.4</v>
      </c>
      <c r="H5771" s="14" t="s">
        <v>41569</v>
      </c>
    </row>
    <row r="5772" spans="2:8">
      <c r="B5772" s="12" t="s">
        <v>42301</v>
      </c>
      <c r="C5772" s="15">
        <v>54414</v>
      </c>
      <c r="D5772" s="15" t="s">
        <v>3889</v>
      </c>
      <c r="E5772" s="15" t="s">
        <v>164</v>
      </c>
      <c r="F5772" s="15" t="s">
        <v>97</v>
      </c>
      <c r="G5772" s="15">
        <v>1.4</v>
      </c>
      <c r="H5772" s="14" t="s">
        <v>41569</v>
      </c>
    </row>
    <row r="5773" spans="2:8">
      <c r="B5773" s="12" t="s">
        <v>42301</v>
      </c>
      <c r="C5773" s="15">
        <v>54414</v>
      </c>
      <c r="D5773" s="15" t="s">
        <v>4617</v>
      </c>
      <c r="E5773" s="15" t="s">
        <v>164</v>
      </c>
      <c r="F5773" s="15" t="s">
        <v>97</v>
      </c>
      <c r="G5773" s="15">
        <v>1.4</v>
      </c>
      <c r="H5773" s="14" t="s">
        <v>41569</v>
      </c>
    </row>
    <row r="5774" spans="2:8">
      <c r="B5774" s="12" t="s">
        <v>45085</v>
      </c>
      <c r="C5774" s="15">
        <v>54416</v>
      </c>
      <c r="D5774" s="15" t="s">
        <v>3559</v>
      </c>
      <c r="E5774" s="15" t="s">
        <v>52</v>
      </c>
      <c r="F5774" s="15" t="s">
        <v>357</v>
      </c>
      <c r="G5774" s="15">
        <v>1.3</v>
      </c>
      <c r="H5774" s="14" t="s">
        <v>41566</v>
      </c>
    </row>
    <row r="5775" spans="2:8">
      <c r="B5775" s="12" t="s">
        <v>45085</v>
      </c>
      <c r="C5775" s="15">
        <v>54416</v>
      </c>
      <c r="D5775" s="15" t="s">
        <v>3568</v>
      </c>
      <c r="E5775" s="15" t="s">
        <v>164</v>
      </c>
      <c r="F5775" s="15" t="s">
        <v>357</v>
      </c>
      <c r="G5775" s="15">
        <v>32.9</v>
      </c>
      <c r="H5775" s="14" t="s">
        <v>41566</v>
      </c>
    </row>
    <row r="5776" spans="2:8">
      <c r="B5776" s="12" t="s">
        <v>42302</v>
      </c>
      <c r="C5776" s="15">
        <v>54422</v>
      </c>
      <c r="D5776" s="15" t="s">
        <v>5310</v>
      </c>
      <c r="E5776" s="15" t="s">
        <v>164</v>
      </c>
      <c r="F5776" s="15" t="s">
        <v>41538</v>
      </c>
      <c r="G5776" s="15">
        <v>0.8</v>
      </c>
      <c r="H5776" s="14" t="s">
        <v>41566</v>
      </c>
    </row>
    <row r="5777" spans="2:8">
      <c r="B5777" s="12" t="s">
        <v>42302</v>
      </c>
      <c r="C5777" s="15">
        <v>54422</v>
      </c>
      <c r="D5777" s="15" t="s">
        <v>5312</v>
      </c>
      <c r="E5777" s="15" t="s">
        <v>164</v>
      </c>
      <c r="F5777" s="15" t="s">
        <v>41538</v>
      </c>
      <c r="G5777" s="15">
        <v>0.9</v>
      </c>
      <c r="H5777" s="14" t="s">
        <v>41566</v>
      </c>
    </row>
    <row r="5778" spans="2:8">
      <c r="B5778" s="12" t="s">
        <v>42302</v>
      </c>
      <c r="C5778" s="15">
        <v>54422</v>
      </c>
      <c r="D5778" s="15" t="s">
        <v>5316</v>
      </c>
      <c r="E5778" s="15" t="s">
        <v>164</v>
      </c>
      <c r="F5778" s="15" t="s">
        <v>41538</v>
      </c>
      <c r="G5778" s="15">
        <v>1</v>
      </c>
      <c r="H5778" s="14" t="s">
        <v>41539</v>
      </c>
    </row>
    <row r="5779" spans="2:8">
      <c r="B5779" s="12" t="s">
        <v>42302</v>
      </c>
      <c r="C5779" s="15">
        <v>54422</v>
      </c>
      <c r="D5779" s="15" t="s">
        <v>29525</v>
      </c>
      <c r="E5779" s="15" t="s">
        <v>164</v>
      </c>
      <c r="F5779" s="15" t="s">
        <v>41538</v>
      </c>
      <c r="G5779" s="15">
        <v>1</v>
      </c>
      <c r="H5779" s="14" t="s">
        <v>41539</v>
      </c>
    </row>
    <row r="5780" spans="2:8">
      <c r="B5780" s="12" t="s">
        <v>42302</v>
      </c>
      <c r="C5780" s="15">
        <v>54422</v>
      </c>
      <c r="D5780" s="15" t="s">
        <v>3556</v>
      </c>
      <c r="E5780" s="15" t="s">
        <v>164</v>
      </c>
      <c r="F5780" s="15" t="s">
        <v>41538</v>
      </c>
      <c r="G5780" s="15">
        <v>2.2000000000000002</v>
      </c>
      <c r="H5780" s="14" t="s">
        <v>41539</v>
      </c>
    </row>
    <row r="5781" spans="2:8">
      <c r="B5781" s="12" t="s">
        <v>42302</v>
      </c>
      <c r="C5781" s="15">
        <v>54422</v>
      </c>
      <c r="D5781" s="15" t="s">
        <v>3559</v>
      </c>
      <c r="E5781" s="15" t="s">
        <v>164</v>
      </c>
      <c r="F5781" s="15" t="s">
        <v>41538</v>
      </c>
      <c r="G5781" s="15">
        <v>2.2999999999999998</v>
      </c>
      <c r="H5781" s="14" t="s">
        <v>41539</v>
      </c>
    </row>
    <row r="5782" spans="2:8">
      <c r="B5782" s="12" t="s">
        <v>42302</v>
      </c>
      <c r="C5782" s="15">
        <v>54422</v>
      </c>
      <c r="D5782" s="15" t="s">
        <v>3568</v>
      </c>
      <c r="E5782" s="15" t="s">
        <v>164</v>
      </c>
      <c r="F5782" s="15" t="s">
        <v>41538</v>
      </c>
      <c r="G5782" s="15">
        <v>2.2999999999999998</v>
      </c>
      <c r="H5782" s="14" t="s">
        <v>41539</v>
      </c>
    </row>
    <row r="5783" spans="2:8">
      <c r="B5783" s="12" t="s">
        <v>42302</v>
      </c>
      <c r="C5783" s="15">
        <v>54422</v>
      </c>
      <c r="D5783" s="15" t="s">
        <v>167</v>
      </c>
      <c r="E5783" s="15" t="s">
        <v>164</v>
      </c>
      <c r="F5783" s="15" t="s">
        <v>41538</v>
      </c>
      <c r="G5783" s="15">
        <v>2.2000000000000002</v>
      </c>
      <c r="H5783" s="14" t="s">
        <v>41539</v>
      </c>
    </row>
    <row r="5784" spans="2:8">
      <c r="B5784" s="12" t="s">
        <v>42302</v>
      </c>
      <c r="C5784" s="15">
        <v>54422</v>
      </c>
      <c r="D5784" s="15" t="s">
        <v>3578</v>
      </c>
      <c r="E5784" s="15" t="s">
        <v>164</v>
      </c>
      <c r="F5784" s="15" t="s">
        <v>41538</v>
      </c>
      <c r="G5784" s="15">
        <v>2.2999999999999998</v>
      </c>
      <c r="H5784" s="14" t="s">
        <v>41539</v>
      </c>
    </row>
    <row r="5785" spans="2:8">
      <c r="B5785" s="12" t="s">
        <v>42302</v>
      </c>
      <c r="C5785" s="15">
        <v>54422</v>
      </c>
      <c r="D5785" s="15" t="s">
        <v>3580</v>
      </c>
      <c r="E5785" s="15" t="s">
        <v>164</v>
      </c>
      <c r="F5785" s="15" t="s">
        <v>41538</v>
      </c>
      <c r="G5785" s="15">
        <v>2.2000000000000002</v>
      </c>
      <c r="H5785" s="14" t="s">
        <v>41539</v>
      </c>
    </row>
    <row r="5786" spans="2:8">
      <c r="B5786" s="12" t="s">
        <v>44174</v>
      </c>
      <c r="C5786" s="15">
        <v>54423</v>
      </c>
      <c r="D5786" s="15" t="s">
        <v>3985</v>
      </c>
      <c r="E5786" s="15" t="s">
        <v>166</v>
      </c>
      <c r="F5786" s="15" t="s">
        <v>80</v>
      </c>
      <c r="G5786" s="15">
        <v>48.5</v>
      </c>
      <c r="H5786" s="14" t="s">
        <v>41566</v>
      </c>
    </row>
    <row r="5787" spans="2:8">
      <c r="B5787" s="12" t="s">
        <v>44174</v>
      </c>
      <c r="C5787" s="15">
        <v>54423</v>
      </c>
      <c r="D5787" s="15" t="s">
        <v>3602</v>
      </c>
      <c r="E5787" s="15" t="s">
        <v>166</v>
      </c>
      <c r="F5787" s="15" t="s">
        <v>80</v>
      </c>
      <c r="G5787" s="15">
        <v>48.5</v>
      </c>
      <c r="H5787" s="14" t="s">
        <v>41566</v>
      </c>
    </row>
    <row r="5788" spans="2:8">
      <c r="B5788" s="12" t="s">
        <v>44174</v>
      </c>
      <c r="C5788" s="15">
        <v>54423</v>
      </c>
      <c r="D5788" s="15" t="s">
        <v>3998</v>
      </c>
      <c r="E5788" s="15" t="s">
        <v>166</v>
      </c>
      <c r="F5788" s="15" t="s">
        <v>80</v>
      </c>
      <c r="G5788" s="15">
        <v>24</v>
      </c>
      <c r="H5788" s="14" t="s">
        <v>41566</v>
      </c>
    </row>
    <row r="5789" spans="2:8">
      <c r="B5789" s="12" t="s">
        <v>43798</v>
      </c>
      <c r="C5789" s="15">
        <v>54424</v>
      </c>
      <c r="D5789" s="15" t="s">
        <v>12071</v>
      </c>
      <c r="E5789" s="15" t="s">
        <v>164</v>
      </c>
      <c r="F5789" s="15" t="s">
        <v>80</v>
      </c>
      <c r="G5789" s="15">
        <v>1.2</v>
      </c>
      <c r="H5789" s="14" t="s">
        <v>41566</v>
      </c>
    </row>
    <row r="5790" spans="2:8">
      <c r="B5790" s="12" t="s">
        <v>43798</v>
      </c>
      <c r="C5790" s="15">
        <v>54424</v>
      </c>
      <c r="D5790" s="15" t="s">
        <v>12073</v>
      </c>
      <c r="E5790" s="15" t="s">
        <v>164</v>
      </c>
      <c r="F5790" s="15" t="s">
        <v>80</v>
      </c>
      <c r="G5790" s="15">
        <v>1.2</v>
      </c>
      <c r="H5790" s="14" t="s">
        <v>41566</v>
      </c>
    </row>
    <row r="5791" spans="2:8">
      <c r="B5791" s="12" t="s">
        <v>43798</v>
      </c>
      <c r="C5791" s="15">
        <v>54424</v>
      </c>
      <c r="D5791" s="15" t="s">
        <v>3985</v>
      </c>
      <c r="E5791" s="15" t="s">
        <v>166</v>
      </c>
      <c r="F5791" s="15" t="s">
        <v>80</v>
      </c>
      <c r="G5791" s="15">
        <v>48.5</v>
      </c>
      <c r="H5791" s="14" t="s">
        <v>41566</v>
      </c>
    </row>
    <row r="5792" spans="2:8">
      <c r="B5792" s="12" t="s">
        <v>43798</v>
      </c>
      <c r="C5792" s="15">
        <v>54424</v>
      </c>
      <c r="D5792" s="15" t="s">
        <v>3602</v>
      </c>
      <c r="E5792" s="15" t="s">
        <v>166</v>
      </c>
      <c r="F5792" s="15" t="s">
        <v>80</v>
      </c>
      <c r="G5792" s="15">
        <v>48.5</v>
      </c>
      <c r="H5792" s="14" t="s">
        <v>41566</v>
      </c>
    </row>
    <row r="5793" spans="2:8">
      <c r="B5793" s="12" t="s">
        <v>43798</v>
      </c>
      <c r="C5793" s="15">
        <v>54424</v>
      </c>
      <c r="D5793" s="15" t="s">
        <v>3998</v>
      </c>
      <c r="E5793" s="15" t="s">
        <v>166</v>
      </c>
      <c r="F5793" s="15" t="s">
        <v>80</v>
      </c>
      <c r="G5793" s="15">
        <v>24</v>
      </c>
      <c r="H5793" s="14" t="s">
        <v>41566</v>
      </c>
    </row>
    <row r="5794" spans="2:8">
      <c r="B5794" s="12" t="s">
        <v>44706</v>
      </c>
      <c r="C5794" s="15">
        <v>54425</v>
      </c>
      <c r="D5794" s="15" t="s">
        <v>3985</v>
      </c>
      <c r="E5794" s="15" t="s">
        <v>164</v>
      </c>
      <c r="F5794" s="15" t="s">
        <v>69</v>
      </c>
      <c r="G5794" s="15">
        <v>48</v>
      </c>
      <c r="H5794" s="14" t="s">
        <v>41566</v>
      </c>
    </row>
    <row r="5795" spans="2:8">
      <c r="B5795" s="12" t="s">
        <v>44706</v>
      </c>
      <c r="C5795" s="15">
        <v>54425</v>
      </c>
      <c r="D5795" s="15" t="s">
        <v>3602</v>
      </c>
      <c r="E5795" s="15" t="s">
        <v>164</v>
      </c>
      <c r="F5795" s="15" t="s">
        <v>69</v>
      </c>
      <c r="G5795" s="15">
        <v>48</v>
      </c>
      <c r="H5795" s="14" t="s">
        <v>41566</v>
      </c>
    </row>
    <row r="5796" spans="2:8">
      <c r="B5796" s="12" t="s">
        <v>42303</v>
      </c>
      <c r="C5796" s="15">
        <v>54427</v>
      </c>
      <c r="D5796" s="15" t="s">
        <v>42304</v>
      </c>
      <c r="E5796" s="15" t="s">
        <v>362</v>
      </c>
      <c r="F5796" s="15" t="s">
        <v>675</v>
      </c>
      <c r="G5796" s="15">
        <v>34.4</v>
      </c>
      <c r="H5796" s="14" t="s">
        <v>41569</v>
      </c>
    </row>
    <row r="5797" spans="2:8">
      <c r="B5797" s="12" t="s">
        <v>42303</v>
      </c>
      <c r="C5797" s="15">
        <v>54427</v>
      </c>
      <c r="D5797" s="15" t="s">
        <v>42305</v>
      </c>
      <c r="E5797" s="15" t="s">
        <v>362</v>
      </c>
      <c r="F5797" s="15" t="s">
        <v>675</v>
      </c>
      <c r="G5797" s="15">
        <v>22.5</v>
      </c>
      <c r="H5797" s="14" t="s">
        <v>41569</v>
      </c>
    </row>
    <row r="5798" spans="2:8">
      <c r="B5798" s="12" t="s">
        <v>42303</v>
      </c>
      <c r="C5798" s="15">
        <v>54427</v>
      </c>
      <c r="D5798" s="15" t="s">
        <v>41885</v>
      </c>
      <c r="E5798" s="15" t="s">
        <v>362</v>
      </c>
      <c r="F5798" s="15" t="s">
        <v>675</v>
      </c>
      <c r="G5798" s="15">
        <v>34.9</v>
      </c>
      <c r="H5798" s="14" t="s">
        <v>41569</v>
      </c>
    </row>
    <row r="5799" spans="2:8">
      <c r="B5799" s="12" t="s">
        <v>44953</v>
      </c>
      <c r="C5799" s="15">
        <v>54428</v>
      </c>
      <c r="D5799" s="15" t="s">
        <v>42375</v>
      </c>
      <c r="E5799" s="15" t="s">
        <v>59</v>
      </c>
      <c r="F5799" s="15" t="s">
        <v>2032</v>
      </c>
      <c r="G5799" s="15">
        <v>3.8</v>
      </c>
      <c r="H5799" s="14" t="s">
        <v>41566</v>
      </c>
    </row>
    <row r="5800" spans="2:8">
      <c r="B5800" s="12" t="s">
        <v>44953</v>
      </c>
      <c r="C5800" s="15">
        <v>54428</v>
      </c>
      <c r="D5800" s="15" t="s">
        <v>42297</v>
      </c>
      <c r="E5800" s="15" t="s">
        <v>59</v>
      </c>
      <c r="F5800" s="15" t="s">
        <v>2032</v>
      </c>
      <c r="G5800" s="15">
        <v>6.3</v>
      </c>
      <c r="H5800" s="14" t="s">
        <v>41566</v>
      </c>
    </row>
    <row r="5801" spans="2:8">
      <c r="B5801" s="12" t="s">
        <v>44953</v>
      </c>
      <c r="C5801" s="15">
        <v>54428</v>
      </c>
      <c r="D5801" s="15" t="s">
        <v>42298</v>
      </c>
      <c r="E5801" s="15" t="s">
        <v>59</v>
      </c>
      <c r="F5801" s="15" t="s">
        <v>2032</v>
      </c>
      <c r="G5801" s="15">
        <v>17.5</v>
      </c>
      <c r="H5801" s="14" t="s">
        <v>41566</v>
      </c>
    </row>
    <row r="5802" spans="2:8">
      <c r="B5802" s="12" t="s">
        <v>44797</v>
      </c>
      <c r="C5802" s="15">
        <v>54441</v>
      </c>
      <c r="D5802" s="15" t="s">
        <v>14637</v>
      </c>
      <c r="E5802" s="15" t="s">
        <v>164</v>
      </c>
      <c r="F5802" s="15" t="s">
        <v>53</v>
      </c>
      <c r="G5802" s="15">
        <v>0.5</v>
      </c>
      <c r="H5802" s="14" t="s">
        <v>41566</v>
      </c>
    </row>
    <row r="5803" spans="2:8">
      <c r="B5803" s="12" t="s">
        <v>44797</v>
      </c>
      <c r="C5803" s="15">
        <v>54441</v>
      </c>
      <c r="D5803" s="15" t="s">
        <v>14640</v>
      </c>
      <c r="E5803" s="15" t="s">
        <v>164</v>
      </c>
      <c r="F5803" s="15" t="s">
        <v>53</v>
      </c>
      <c r="G5803" s="15">
        <v>0.5</v>
      </c>
      <c r="H5803" s="14" t="s">
        <v>41566</v>
      </c>
    </row>
    <row r="5804" spans="2:8">
      <c r="B5804" s="12" t="s">
        <v>44797</v>
      </c>
      <c r="C5804" s="15">
        <v>54441</v>
      </c>
      <c r="D5804" s="15" t="s">
        <v>11688</v>
      </c>
      <c r="E5804" s="15" t="s">
        <v>52</v>
      </c>
      <c r="F5804" s="15" t="s">
        <v>53</v>
      </c>
      <c r="G5804" s="15">
        <v>0.4</v>
      </c>
      <c r="H5804" s="14" t="s">
        <v>41566</v>
      </c>
    </row>
    <row r="5805" spans="2:8">
      <c r="B5805" s="12" t="s">
        <v>45086</v>
      </c>
      <c r="C5805" s="15">
        <v>54443</v>
      </c>
      <c r="D5805" s="15" t="s">
        <v>3556</v>
      </c>
      <c r="E5805" s="15" t="s">
        <v>164</v>
      </c>
      <c r="F5805" s="15" t="s">
        <v>81</v>
      </c>
      <c r="G5805" s="15">
        <v>1</v>
      </c>
      <c r="H5805" s="14" t="s">
        <v>41566</v>
      </c>
    </row>
    <row r="5806" spans="2:8">
      <c r="B5806" s="12" t="s">
        <v>45086</v>
      </c>
      <c r="C5806" s="15">
        <v>54443</v>
      </c>
      <c r="D5806" s="15" t="s">
        <v>3559</v>
      </c>
      <c r="E5806" s="15" t="s">
        <v>164</v>
      </c>
      <c r="F5806" s="15" t="s">
        <v>81</v>
      </c>
      <c r="G5806" s="15">
        <v>0.9</v>
      </c>
      <c r="H5806" s="14" t="s">
        <v>41566</v>
      </c>
    </row>
    <row r="5807" spans="2:8">
      <c r="B5807" s="12" t="s">
        <v>45086</v>
      </c>
      <c r="C5807" s="15">
        <v>54443</v>
      </c>
      <c r="D5807" s="15" t="s">
        <v>3568</v>
      </c>
      <c r="E5807" s="15" t="s">
        <v>164</v>
      </c>
      <c r="F5807" s="15" t="s">
        <v>81</v>
      </c>
      <c r="G5807" s="15">
        <v>0.9</v>
      </c>
      <c r="H5807" s="14" t="s">
        <v>41566</v>
      </c>
    </row>
    <row r="5808" spans="2:8">
      <c r="B5808" s="12" t="s">
        <v>44868</v>
      </c>
      <c r="C5808" s="15">
        <v>54445</v>
      </c>
      <c r="D5808" s="15" t="s">
        <v>3556</v>
      </c>
      <c r="E5808" s="15" t="s">
        <v>164</v>
      </c>
      <c r="F5808" s="15" t="s">
        <v>78</v>
      </c>
      <c r="G5808" s="15">
        <v>1.7</v>
      </c>
      <c r="H5808" s="14" t="s">
        <v>41566</v>
      </c>
    </row>
    <row r="5809" spans="2:8">
      <c r="B5809" s="12" t="s">
        <v>42306</v>
      </c>
      <c r="C5809" s="15">
        <v>54451</v>
      </c>
      <c r="D5809" s="15" t="s">
        <v>3293</v>
      </c>
      <c r="E5809" s="15" t="s">
        <v>164</v>
      </c>
      <c r="F5809" s="15" t="s">
        <v>78</v>
      </c>
      <c r="G5809" s="15">
        <v>6.1</v>
      </c>
      <c r="H5809" s="14" t="s">
        <v>41566</v>
      </c>
    </row>
    <row r="5810" spans="2:8">
      <c r="B5810" s="12" t="s">
        <v>42306</v>
      </c>
      <c r="C5810" s="15">
        <v>54451</v>
      </c>
      <c r="D5810" s="15" t="s">
        <v>3297</v>
      </c>
      <c r="E5810" s="15" t="s">
        <v>377</v>
      </c>
      <c r="F5810" s="15" t="s">
        <v>78</v>
      </c>
      <c r="G5810" s="15">
        <v>45</v>
      </c>
      <c r="H5810" s="14" t="s">
        <v>41569</v>
      </c>
    </row>
    <row r="5811" spans="2:8">
      <c r="B5811" s="12" t="s">
        <v>42307</v>
      </c>
      <c r="C5811" s="15">
        <v>54452</v>
      </c>
      <c r="D5811" s="15" t="s">
        <v>42308</v>
      </c>
      <c r="E5811" s="15" t="s">
        <v>164</v>
      </c>
      <c r="F5811" s="15" t="s">
        <v>41538</v>
      </c>
      <c r="G5811" s="15">
        <v>2.5</v>
      </c>
      <c r="H5811" s="14" t="s">
        <v>41566</v>
      </c>
    </row>
    <row r="5812" spans="2:8">
      <c r="B5812" s="12" t="s">
        <v>42307</v>
      </c>
      <c r="C5812" s="15">
        <v>54452</v>
      </c>
      <c r="D5812" s="15" t="s">
        <v>42309</v>
      </c>
      <c r="E5812" s="15" t="s">
        <v>164</v>
      </c>
      <c r="F5812" s="15" t="s">
        <v>41538</v>
      </c>
      <c r="G5812" s="15">
        <v>2.5</v>
      </c>
      <c r="H5812" s="14" t="s">
        <v>41566</v>
      </c>
    </row>
    <row r="5813" spans="2:8">
      <c r="B5813" s="12" t="s">
        <v>42307</v>
      </c>
      <c r="C5813" s="15">
        <v>54452</v>
      </c>
      <c r="D5813" s="15" t="s">
        <v>42310</v>
      </c>
      <c r="E5813" s="15" t="s">
        <v>164</v>
      </c>
      <c r="F5813" s="15" t="s">
        <v>41538</v>
      </c>
      <c r="G5813" s="15">
        <v>2.5</v>
      </c>
      <c r="H5813" s="14" t="s">
        <v>41566</v>
      </c>
    </row>
    <row r="5814" spans="2:8">
      <c r="B5814" s="12" t="s">
        <v>42307</v>
      </c>
      <c r="C5814" s="15">
        <v>54452</v>
      </c>
      <c r="D5814" s="15" t="s">
        <v>42311</v>
      </c>
      <c r="E5814" s="15" t="s">
        <v>164</v>
      </c>
      <c r="F5814" s="15" t="s">
        <v>41538</v>
      </c>
      <c r="G5814" s="15">
        <v>2.5</v>
      </c>
      <c r="H5814" s="14" t="s">
        <v>41566</v>
      </c>
    </row>
    <row r="5815" spans="2:8">
      <c r="B5815" s="12" t="s">
        <v>42307</v>
      </c>
      <c r="C5815" s="15">
        <v>54452</v>
      </c>
      <c r="D5815" s="15" t="s">
        <v>42312</v>
      </c>
      <c r="E5815" s="15" t="s">
        <v>164</v>
      </c>
      <c r="F5815" s="15" t="s">
        <v>41538</v>
      </c>
      <c r="G5815" s="15">
        <v>2.5</v>
      </c>
      <c r="H5815" s="14" t="s">
        <v>41566</v>
      </c>
    </row>
    <row r="5816" spans="2:8">
      <c r="B5816" s="12" t="s">
        <v>13390</v>
      </c>
      <c r="C5816" s="15">
        <v>54454</v>
      </c>
      <c r="D5816" s="15" t="s">
        <v>3568</v>
      </c>
      <c r="E5816" s="15" t="s">
        <v>168</v>
      </c>
      <c r="F5816" s="15" t="s">
        <v>78</v>
      </c>
      <c r="G5816" s="15">
        <v>34.5</v>
      </c>
      <c r="H5816" s="14" t="s">
        <v>41566</v>
      </c>
    </row>
    <row r="5817" spans="2:8">
      <c r="B5817" s="12" t="s">
        <v>45125</v>
      </c>
      <c r="C5817" s="15">
        <v>54455</v>
      </c>
      <c r="D5817" s="15" t="s">
        <v>51</v>
      </c>
      <c r="E5817" s="15" t="s">
        <v>164</v>
      </c>
      <c r="F5817" s="15" t="s">
        <v>109</v>
      </c>
      <c r="G5817" s="15">
        <v>0.6</v>
      </c>
      <c r="H5817" s="14" t="s">
        <v>41566</v>
      </c>
    </row>
    <row r="5818" spans="2:8">
      <c r="B5818" s="12" t="s">
        <v>45125</v>
      </c>
      <c r="C5818" s="15">
        <v>54455</v>
      </c>
      <c r="D5818" s="15" t="s">
        <v>55</v>
      </c>
      <c r="E5818" s="15" t="s">
        <v>164</v>
      </c>
      <c r="F5818" s="15" t="s">
        <v>109</v>
      </c>
      <c r="G5818" s="15">
        <v>0.6</v>
      </c>
      <c r="H5818" s="14" t="s">
        <v>41566</v>
      </c>
    </row>
    <row r="5819" spans="2:8">
      <c r="B5819" s="12" t="s">
        <v>43958</v>
      </c>
      <c r="C5819" s="15">
        <v>54458</v>
      </c>
      <c r="D5819" s="15" t="s">
        <v>43959</v>
      </c>
      <c r="E5819" s="15" t="s">
        <v>164</v>
      </c>
      <c r="F5819" s="15" t="s">
        <v>81</v>
      </c>
      <c r="G5819" s="15">
        <v>1</v>
      </c>
      <c r="H5819" s="14" t="s">
        <v>41566</v>
      </c>
    </row>
    <row r="5820" spans="2:8">
      <c r="B5820" s="12" t="s">
        <v>43958</v>
      </c>
      <c r="C5820" s="15">
        <v>54458</v>
      </c>
      <c r="D5820" s="15" t="s">
        <v>43960</v>
      </c>
      <c r="E5820" s="15" t="s">
        <v>164</v>
      </c>
      <c r="F5820" s="15" t="s">
        <v>81</v>
      </c>
      <c r="G5820" s="15">
        <v>1</v>
      </c>
      <c r="H5820" s="14" t="s">
        <v>41566</v>
      </c>
    </row>
    <row r="5821" spans="2:8">
      <c r="B5821" s="12" t="s">
        <v>44768</v>
      </c>
      <c r="C5821" s="15">
        <v>54459</v>
      </c>
      <c r="D5821" s="15" t="s">
        <v>51</v>
      </c>
      <c r="E5821" s="15" t="s">
        <v>164</v>
      </c>
      <c r="F5821" s="15" t="s">
        <v>81</v>
      </c>
      <c r="G5821" s="15">
        <v>1.2</v>
      </c>
      <c r="H5821" s="14" t="s">
        <v>41566</v>
      </c>
    </row>
    <row r="5822" spans="2:8">
      <c r="B5822" s="12" t="s">
        <v>44768</v>
      </c>
      <c r="C5822" s="15">
        <v>54459</v>
      </c>
      <c r="D5822" s="15" t="s">
        <v>55</v>
      </c>
      <c r="E5822" s="15" t="s">
        <v>164</v>
      </c>
      <c r="F5822" s="15" t="s">
        <v>81</v>
      </c>
      <c r="G5822" s="15">
        <v>1.2</v>
      </c>
      <c r="H5822" s="14" t="s">
        <v>41566</v>
      </c>
    </row>
    <row r="5823" spans="2:8">
      <c r="B5823" s="12" t="s">
        <v>44768</v>
      </c>
      <c r="C5823" s="15">
        <v>54459</v>
      </c>
      <c r="D5823" s="15" t="s">
        <v>72</v>
      </c>
      <c r="E5823" s="15" t="s">
        <v>164</v>
      </c>
      <c r="F5823" s="15" t="s">
        <v>81</v>
      </c>
      <c r="G5823" s="15">
        <v>1.2</v>
      </c>
      <c r="H5823" s="14" t="s">
        <v>41566</v>
      </c>
    </row>
    <row r="5824" spans="2:8">
      <c r="B5824" s="12" t="s">
        <v>44618</v>
      </c>
      <c r="C5824" s="15">
        <v>54468</v>
      </c>
      <c r="D5824" s="15" t="s">
        <v>3556</v>
      </c>
      <c r="E5824" s="15" t="s">
        <v>362</v>
      </c>
      <c r="F5824" s="15" t="s">
        <v>78</v>
      </c>
      <c r="G5824" s="15">
        <v>10.5</v>
      </c>
      <c r="H5824" s="14" t="s">
        <v>41566</v>
      </c>
    </row>
    <row r="5825" spans="2:8">
      <c r="B5825" s="12" t="s">
        <v>44492</v>
      </c>
      <c r="C5825" s="15">
        <v>54469</v>
      </c>
      <c r="D5825" s="15" t="s">
        <v>3556</v>
      </c>
      <c r="E5825" s="15" t="s">
        <v>362</v>
      </c>
      <c r="F5825" s="15" t="s">
        <v>78</v>
      </c>
      <c r="G5825" s="15">
        <v>8.3000000000000007</v>
      </c>
      <c r="H5825" s="14" t="s">
        <v>41566</v>
      </c>
    </row>
    <row r="5826" spans="2:8">
      <c r="B5826" s="12" t="s">
        <v>44492</v>
      </c>
      <c r="C5826" s="15">
        <v>54469</v>
      </c>
      <c r="D5826" s="15" t="s">
        <v>3559</v>
      </c>
      <c r="E5826" s="15" t="s">
        <v>362</v>
      </c>
      <c r="F5826" s="15" t="s">
        <v>78</v>
      </c>
      <c r="G5826" s="15">
        <v>8.3000000000000007</v>
      </c>
      <c r="H5826" s="14" t="s">
        <v>41566</v>
      </c>
    </row>
    <row r="5827" spans="2:8">
      <c r="B5827" s="12" t="s">
        <v>44603</v>
      </c>
      <c r="C5827" s="15">
        <v>54470</v>
      </c>
      <c r="D5827" s="15" t="s">
        <v>3556</v>
      </c>
      <c r="E5827" s="15" t="s">
        <v>163</v>
      </c>
      <c r="F5827" s="15" t="s">
        <v>2032</v>
      </c>
      <c r="G5827" s="15">
        <v>4</v>
      </c>
      <c r="H5827" s="14" t="s">
        <v>41566</v>
      </c>
    </row>
    <row r="5828" spans="2:8">
      <c r="B5828" s="12" t="s">
        <v>42313</v>
      </c>
      <c r="C5828" s="15">
        <v>54472</v>
      </c>
      <c r="D5828" s="15" t="s">
        <v>3556</v>
      </c>
      <c r="E5828" s="15" t="s">
        <v>5771</v>
      </c>
      <c r="F5828" s="15" t="s">
        <v>1924</v>
      </c>
      <c r="G5828" s="15">
        <v>11.5</v>
      </c>
      <c r="H5828" s="14" t="s">
        <v>41569</v>
      </c>
    </row>
    <row r="5829" spans="2:8">
      <c r="B5829" s="12" t="s">
        <v>42315</v>
      </c>
      <c r="C5829" s="15">
        <v>54512</v>
      </c>
      <c r="D5829" s="15" t="s">
        <v>3622</v>
      </c>
      <c r="E5829" s="15" t="s">
        <v>52</v>
      </c>
      <c r="F5829" s="15" t="s">
        <v>675</v>
      </c>
      <c r="G5829" s="15">
        <v>3.4</v>
      </c>
      <c r="H5829" s="14" t="s">
        <v>41569</v>
      </c>
    </row>
    <row r="5830" spans="2:8">
      <c r="B5830" s="12" t="s">
        <v>42315</v>
      </c>
      <c r="C5830" s="15">
        <v>54512</v>
      </c>
      <c r="D5830" s="15" t="s">
        <v>3624</v>
      </c>
      <c r="E5830" s="15" t="s">
        <v>52</v>
      </c>
      <c r="F5830" s="15" t="s">
        <v>675</v>
      </c>
      <c r="G5830" s="15">
        <v>2.2999999999999998</v>
      </c>
      <c r="H5830" s="14" t="s">
        <v>41569</v>
      </c>
    </row>
    <row r="5831" spans="2:8">
      <c r="B5831" s="12" t="s">
        <v>42315</v>
      </c>
      <c r="C5831" s="15">
        <v>54512</v>
      </c>
      <c r="D5831" s="15" t="s">
        <v>4024</v>
      </c>
      <c r="E5831" s="15" t="s">
        <v>52</v>
      </c>
      <c r="F5831" s="15" t="s">
        <v>675</v>
      </c>
      <c r="G5831" s="15">
        <v>2</v>
      </c>
      <c r="H5831" s="14" t="s">
        <v>41569</v>
      </c>
    </row>
    <row r="5832" spans="2:8">
      <c r="B5832" s="12" t="s">
        <v>42316</v>
      </c>
      <c r="C5832" s="15">
        <v>54513</v>
      </c>
      <c r="D5832" s="15" t="s">
        <v>42317</v>
      </c>
      <c r="E5832" s="15" t="s">
        <v>164</v>
      </c>
      <c r="F5832" s="15" t="s">
        <v>109</v>
      </c>
      <c r="G5832" s="15">
        <v>0.7</v>
      </c>
      <c r="H5832" s="14" t="s">
        <v>41569</v>
      </c>
    </row>
    <row r="5833" spans="2:8">
      <c r="B5833" s="12" t="s">
        <v>42316</v>
      </c>
      <c r="C5833" s="15">
        <v>54513</v>
      </c>
      <c r="D5833" s="15" t="s">
        <v>42318</v>
      </c>
      <c r="E5833" s="15" t="s">
        <v>164</v>
      </c>
      <c r="F5833" s="15" t="s">
        <v>109</v>
      </c>
      <c r="G5833" s="15">
        <v>0.7</v>
      </c>
      <c r="H5833" s="14" t="s">
        <v>41569</v>
      </c>
    </row>
    <row r="5834" spans="2:8">
      <c r="B5834" s="12" t="s">
        <v>42316</v>
      </c>
      <c r="C5834" s="15">
        <v>54513</v>
      </c>
      <c r="D5834" s="15" t="s">
        <v>42319</v>
      </c>
      <c r="E5834" s="15" t="s">
        <v>164</v>
      </c>
      <c r="F5834" s="15" t="s">
        <v>109</v>
      </c>
      <c r="G5834" s="15">
        <v>0.7</v>
      </c>
      <c r="H5834" s="14" t="s">
        <v>41569</v>
      </c>
    </row>
    <row r="5835" spans="2:8">
      <c r="B5835" s="12" t="s">
        <v>42316</v>
      </c>
      <c r="C5835" s="15">
        <v>54513</v>
      </c>
      <c r="D5835" s="15" t="s">
        <v>26713</v>
      </c>
      <c r="E5835" s="15" t="s">
        <v>164</v>
      </c>
      <c r="F5835" s="15" t="s">
        <v>109</v>
      </c>
      <c r="G5835" s="15">
        <v>0.8</v>
      </c>
      <c r="H5835" s="14" t="s">
        <v>41569</v>
      </c>
    </row>
    <row r="5836" spans="2:8">
      <c r="B5836" s="12" t="s">
        <v>44954</v>
      </c>
      <c r="C5836" s="15">
        <v>54516</v>
      </c>
      <c r="D5836" s="15" t="s">
        <v>44955</v>
      </c>
      <c r="E5836" s="15" t="s">
        <v>164</v>
      </c>
      <c r="F5836" s="15" t="s">
        <v>109</v>
      </c>
      <c r="G5836" s="15">
        <v>2.2999999999999998</v>
      </c>
      <c r="H5836" s="14" t="s">
        <v>41566</v>
      </c>
    </row>
    <row r="5837" spans="2:8">
      <c r="B5837" s="12" t="s">
        <v>44954</v>
      </c>
      <c r="C5837" s="15">
        <v>54516</v>
      </c>
      <c r="D5837" s="15" t="s">
        <v>44956</v>
      </c>
      <c r="E5837" s="15" t="s">
        <v>164</v>
      </c>
      <c r="F5837" s="15" t="s">
        <v>109</v>
      </c>
      <c r="G5837" s="15">
        <v>2.2999999999999998</v>
      </c>
      <c r="H5837" s="14" t="s">
        <v>41566</v>
      </c>
    </row>
    <row r="5838" spans="2:8">
      <c r="B5838" s="12" t="s">
        <v>44954</v>
      </c>
      <c r="C5838" s="15">
        <v>54516</v>
      </c>
      <c r="D5838" s="15" t="s">
        <v>44957</v>
      </c>
      <c r="E5838" s="15" t="s">
        <v>164</v>
      </c>
      <c r="F5838" s="15" t="s">
        <v>109</v>
      </c>
      <c r="G5838" s="15">
        <v>2.2999999999999998</v>
      </c>
      <c r="H5838" s="14" t="s">
        <v>41566</v>
      </c>
    </row>
    <row r="5839" spans="2:8">
      <c r="B5839" s="12" t="s">
        <v>44954</v>
      </c>
      <c r="C5839" s="15">
        <v>54516</v>
      </c>
      <c r="D5839" s="15" t="s">
        <v>44958</v>
      </c>
      <c r="E5839" s="15" t="s">
        <v>164</v>
      </c>
      <c r="F5839" s="15" t="s">
        <v>109</v>
      </c>
      <c r="G5839" s="15">
        <v>2.2999999999999998</v>
      </c>
      <c r="H5839" s="14" t="s">
        <v>41566</v>
      </c>
    </row>
    <row r="5840" spans="2:8">
      <c r="B5840" s="12" t="s">
        <v>44954</v>
      </c>
      <c r="C5840" s="15">
        <v>54516</v>
      </c>
      <c r="D5840" s="15" t="s">
        <v>25036</v>
      </c>
      <c r="E5840" s="15" t="s">
        <v>164</v>
      </c>
      <c r="F5840" s="15" t="s">
        <v>109</v>
      </c>
      <c r="G5840" s="15">
        <v>2.2999999999999998</v>
      </c>
      <c r="H5840" s="14" t="s">
        <v>41566</v>
      </c>
    </row>
    <row r="5841" spans="2:8">
      <c r="B5841" s="12" t="s">
        <v>44954</v>
      </c>
      <c r="C5841" s="15">
        <v>54516</v>
      </c>
      <c r="D5841" s="15" t="s">
        <v>44959</v>
      </c>
      <c r="E5841" s="15" t="s">
        <v>164</v>
      </c>
      <c r="F5841" s="15" t="s">
        <v>109</v>
      </c>
      <c r="G5841" s="15">
        <v>2.2999999999999998</v>
      </c>
      <c r="H5841" s="14" t="s">
        <v>41566</v>
      </c>
    </row>
    <row r="5842" spans="2:8">
      <c r="B5842" s="12" t="s">
        <v>13427</v>
      </c>
      <c r="C5842" s="15">
        <v>54517</v>
      </c>
      <c r="D5842" s="15" t="s">
        <v>3559</v>
      </c>
      <c r="E5842" s="15" t="s">
        <v>362</v>
      </c>
      <c r="F5842" s="15" t="s">
        <v>78</v>
      </c>
      <c r="G5842" s="15">
        <v>6</v>
      </c>
      <c r="H5842" s="14" t="s">
        <v>41566</v>
      </c>
    </row>
    <row r="5843" spans="2:8">
      <c r="B5843" s="12" t="s">
        <v>2569</v>
      </c>
      <c r="C5843" s="15">
        <v>54518</v>
      </c>
      <c r="D5843" s="15" t="s">
        <v>3985</v>
      </c>
      <c r="E5843" s="15" t="s">
        <v>164</v>
      </c>
      <c r="F5843" s="15" t="s">
        <v>675</v>
      </c>
      <c r="G5843" s="15">
        <v>33</v>
      </c>
      <c r="H5843" s="14" t="s">
        <v>41566</v>
      </c>
    </row>
    <row r="5844" spans="2:8">
      <c r="B5844" s="12" t="s">
        <v>42320</v>
      </c>
      <c r="C5844" s="15">
        <v>54520</v>
      </c>
      <c r="D5844" s="15" t="s">
        <v>72</v>
      </c>
      <c r="E5844" s="15" t="s">
        <v>432</v>
      </c>
      <c r="F5844" s="15" t="s">
        <v>81</v>
      </c>
      <c r="G5844" s="15">
        <v>1.1000000000000001</v>
      </c>
      <c r="H5844" s="14" t="s">
        <v>41566</v>
      </c>
    </row>
    <row r="5845" spans="2:8">
      <c r="B5845" s="12" t="s">
        <v>42320</v>
      </c>
      <c r="C5845" s="15">
        <v>54520</v>
      </c>
      <c r="D5845" s="15" t="s">
        <v>18318</v>
      </c>
      <c r="E5845" s="15" t="s">
        <v>164</v>
      </c>
      <c r="F5845" s="15" t="s">
        <v>81</v>
      </c>
      <c r="G5845" s="15">
        <v>0.9</v>
      </c>
      <c r="H5845" s="14" t="s">
        <v>41569</v>
      </c>
    </row>
    <row r="5846" spans="2:8">
      <c r="B5846" s="12" t="s">
        <v>42320</v>
      </c>
      <c r="C5846" s="15">
        <v>54520</v>
      </c>
      <c r="D5846" s="15" t="s">
        <v>18322</v>
      </c>
      <c r="E5846" s="15" t="s">
        <v>164</v>
      </c>
      <c r="F5846" s="15" t="s">
        <v>81</v>
      </c>
      <c r="G5846" s="15">
        <v>0.9</v>
      </c>
      <c r="H5846" s="14" t="s">
        <v>41569</v>
      </c>
    </row>
    <row r="5847" spans="2:8">
      <c r="B5847" s="12" t="s">
        <v>42320</v>
      </c>
      <c r="C5847" s="15">
        <v>54520</v>
      </c>
      <c r="D5847" s="15" t="s">
        <v>3622</v>
      </c>
      <c r="E5847" s="15" t="s">
        <v>164</v>
      </c>
      <c r="F5847" s="15" t="s">
        <v>81</v>
      </c>
      <c r="G5847" s="15">
        <v>4.2</v>
      </c>
      <c r="H5847" s="14" t="s">
        <v>41569</v>
      </c>
    </row>
    <row r="5848" spans="2:8">
      <c r="B5848" s="12" t="s">
        <v>42320</v>
      </c>
      <c r="C5848" s="15">
        <v>54520</v>
      </c>
      <c r="D5848" s="15" t="s">
        <v>3624</v>
      </c>
      <c r="E5848" s="15" t="s">
        <v>432</v>
      </c>
      <c r="F5848" s="15" t="s">
        <v>81</v>
      </c>
      <c r="G5848" s="15">
        <v>4.2</v>
      </c>
      <c r="H5848" s="14" t="s">
        <v>41569</v>
      </c>
    </row>
    <row r="5849" spans="2:8">
      <c r="B5849" s="12" t="s">
        <v>45254</v>
      </c>
      <c r="C5849" s="15">
        <v>54522</v>
      </c>
      <c r="D5849" s="15" t="s">
        <v>45082</v>
      </c>
      <c r="E5849" s="15" t="s">
        <v>52</v>
      </c>
      <c r="F5849" s="15" t="s">
        <v>357</v>
      </c>
      <c r="G5849" s="15">
        <v>1.5</v>
      </c>
      <c r="H5849" s="14" t="s">
        <v>41566</v>
      </c>
    </row>
    <row r="5850" spans="2:8">
      <c r="B5850" s="12" t="s">
        <v>45254</v>
      </c>
      <c r="C5850" s="15">
        <v>54522</v>
      </c>
      <c r="D5850" s="15" t="s">
        <v>45255</v>
      </c>
      <c r="E5850" s="15" t="s">
        <v>52</v>
      </c>
      <c r="F5850" s="15" t="s">
        <v>357</v>
      </c>
      <c r="G5850" s="15">
        <v>3</v>
      </c>
      <c r="H5850" s="14" t="s">
        <v>41566</v>
      </c>
    </row>
    <row r="5851" spans="2:8">
      <c r="B5851" s="12" t="s">
        <v>42321</v>
      </c>
      <c r="C5851" s="15">
        <v>54523</v>
      </c>
      <c r="D5851" s="15" t="s">
        <v>3556</v>
      </c>
      <c r="E5851" s="15" t="s">
        <v>164</v>
      </c>
      <c r="F5851" s="15" t="s">
        <v>109</v>
      </c>
      <c r="G5851" s="15">
        <v>0.8</v>
      </c>
      <c r="H5851" s="14" t="s">
        <v>41569</v>
      </c>
    </row>
    <row r="5852" spans="2:8">
      <c r="B5852" s="12" t="s">
        <v>42321</v>
      </c>
      <c r="C5852" s="15">
        <v>54523</v>
      </c>
      <c r="D5852" s="15" t="s">
        <v>3559</v>
      </c>
      <c r="E5852" s="15" t="s">
        <v>164</v>
      </c>
      <c r="F5852" s="15" t="s">
        <v>109</v>
      </c>
      <c r="G5852" s="15">
        <v>0.8</v>
      </c>
      <c r="H5852" s="14" t="s">
        <v>41569</v>
      </c>
    </row>
    <row r="5853" spans="2:8">
      <c r="B5853" s="12" t="s">
        <v>42321</v>
      </c>
      <c r="C5853" s="15">
        <v>54523</v>
      </c>
      <c r="D5853" s="15" t="s">
        <v>3568</v>
      </c>
      <c r="E5853" s="15" t="s">
        <v>164</v>
      </c>
      <c r="F5853" s="15" t="s">
        <v>109</v>
      </c>
      <c r="G5853" s="15">
        <v>0.8</v>
      </c>
      <c r="H5853" s="14" t="s">
        <v>41569</v>
      </c>
    </row>
    <row r="5854" spans="2:8">
      <c r="B5854" s="12" t="s">
        <v>42321</v>
      </c>
      <c r="C5854" s="15">
        <v>54523</v>
      </c>
      <c r="D5854" s="15" t="s">
        <v>167</v>
      </c>
      <c r="E5854" s="15" t="s">
        <v>164</v>
      </c>
      <c r="F5854" s="15" t="s">
        <v>109</v>
      </c>
      <c r="G5854" s="15">
        <v>0.8</v>
      </c>
      <c r="H5854" s="14" t="s">
        <v>41569</v>
      </c>
    </row>
    <row r="5855" spans="2:8">
      <c r="B5855" s="12" t="s">
        <v>42321</v>
      </c>
      <c r="C5855" s="15">
        <v>54523</v>
      </c>
      <c r="D5855" s="15" t="s">
        <v>3578</v>
      </c>
      <c r="E5855" s="15" t="s">
        <v>164</v>
      </c>
      <c r="F5855" s="15" t="s">
        <v>109</v>
      </c>
      <c r="G5855" s="15">
        <v>0.8</v>
      </c>
      <c r="H5855" s="14" t="s">
        <v>41569</v>
      </c>
    </row>
    <row r="5856" spans="2:8">
      <c r="B5856" s="12" t="s">
        <v>42321</v>
      </c>
      <c r="C5856" s="15">
        <v>54523</v>
      </c>
      <c r="D5856" s="15" t="s">
        <v>3580</v>
      </c>
      <c r="E5856" s="15" t="s">
        <v>164</v>
      </c>
      <c r="F5856" s="15" t="s">
        <v>109</v>
      </c>
      <c r="G5856" s="15">
        <v>0.8</v>
      </c>
      <c r="H5856" s="14" t="s">
        <v>41569</v>
      </c>
    </row>
    <row r="5857" spans="2:8">
      <c r="B5857" s="12" t="s">
        <v>42321</v>
      </c>
      <c r="C5857" s="15">
        <v>54523</v>
      </c>
      <c r="D5857" s="15" t="s">
        <v>3582</v>
      </c>
      <c r="E5857" s="15" t="s">
        <v>164</v>
      </c>
      <c r="F5857" s="15" t="s">
        <v>109</v>
      </c>
      <c r="G5857" s="15">
        <v>0.8</v>
      </c>
      <c r="H5857" s="14" t="s">
        <v>41569</v>
      </c>
    </row>
    <row r="5858" spans="2:8">
      <c r="B5858" s="12" t="s">
        <v>42321</v>
      </c>
      <c r="C5858" s="15">
        <v>54523</v>
      </c>
      <c r="D5858" s="15" t="s">
        <v>3889</v>
      </c>
      <c r="E5858" s="15" t="s">
        <v>164</v>
      </c>
      <c r="F5858" s="15" t="s">
        <v>109</v>
      </c>
      <c r="G5858" s="15">
        <v>0.8</v>
      </c>
      <c r="H5858" s="14" t="s">
        <v>41569</v>
      </c>
    </row>
    <row r="5859" spans="2:8">
      <c r="B5859" s="12" t="s">
        <v>42321</v>
      </c>
      <c r="C5859" s="15">
        <v>54523</v>
      </c>
      <c r="D5859" s="15" t="s">
        <v>4617</v>
      </c>
      <c r="E5859" s="15" t="s">
        <v>164</v>
      </c>
      <c r="F5859" s="15" t="s">
        <v>109</v>
      </c>
      <c r="G5859" s="15">
        <v>0.8</v>
      </c>
      <c r="H5859" s="14" t="s">
        <v>41569</v>
      </c>
    </row>
    <row r="5860" spans="2:8">
      <c r="B5860" s="12" t="s">
        <v>43806</v>
      </c>
      <c r="C5860" s="15">
        <v>54529</v>
      </c>
      <c r="D5860" s="15" t="s">
        <v>11965</v>
      </c>
      <c r="E5860" s="15" t="s">
        <v>362</v>
      </c>
      <c r="F5860" s="15" t="s">
        <v>80</v>
      </c>
      <c r="G5860" s="15">
        <v>47.1</v>
      </c>
      <c r="H5860" s="14" t="s">
        <v>41566</v>
      </c>
    </row>
    <row r="5861" spans="2:8">
      <c r="B5861" s="12" t="s">
        <v>42322</v>
      </c>
      <c r="C5861" s="15">
        <v>54531</v>
      </c>
      <c r="D5861" s="15" t="s">
        <v>42323</v>
      </c>
      <c r="E5861" s="15" t="s">
        <v>164</v>
      </c>
      <c r="F5861" s="15" t="s">
        <v>675</v>
      </c>
      <c r="G5861" s="15">
        <v>2.5</v>
      </c>
      <c r="H5861" s="14" t="s">
        <v>41569</v>
      </c>
    </row>
    <row r="5862" spans="2:8">
      <c r="B5862" s="12" t="s">
        <v>44960</v>
      </c>
      <c r="C5862" s="15">
        <v>54532</v>
      </c>
      <c r="D5862" s="15" t="s">
        <v>44961</v>
      </c>
      <c r="E5862" s="15" t="s">
        <v>377</v>
      </c>
      <c r="F5862" s="15" t="s">
        <v>390</v>
      </c>
      <c r="G5862" s="15">
        <v>4.7</v>
      </c>
      <c r="H5862" s="14" t="s">
        <v>41566</v>
      </c>
    </row>
    <row r="5863" spans="2:8">
      <c r="B5863" s="12" t="s">
        <v>44960</v>
      </c>
      <c r="C5863" s="15">
        <v>54532</v>
      </c>
      <c r="D5863" s="15" t="s">
        <v>44962</v>
      </c>
      <c r="E5863" s="15" t="s">
        <v>377</v>
      </c>
      <c r="F5863" s="15" t="s">
        <v>390</v>
      </c>
      <c r="G5863" s="15">
        <v>5.9</v>
      </c>
      <c r="H5863" s="14" t="s">
        <v>41566</v>
      </c>
    </row>
    <row r="5864" spans="2:8">
      <c r="B5864" s="12" t="s">
        <v>42324</v>
      </c>
      <c r="C5864" s="15">
        <v>54533</v>
      </c>
      <c r="D5864" s="15" t="s">
        <v>11965</v>
      </c>
      <c r="E5864" s="15" t="s">
        <v>59</v>
      </c>
      <c r="F5864" s="15" t="s">
        <v>67</v>
      </c>
      <c r="G5864" s="15">
        <v>7.5</v>
      </c>
      <c r="H5864" s="14" t="s">
        <v>41569</v>
      </c>
    </row>
    <row r="5865" spans="2:8">
      <c r="B5865" s="12" t="s">
        <v>43931</v>
      </c>
      <c r="C5865" s="15">
        <v>54534</v>
      </c>
      <c r="D5865" s="15" t="s">
        <v>11965</v>
      </c>
      <c r="E5865" s="15" t="s">
        <v>164</v>
      </c>
      <c r="F5865" s="15" t="s">
        <v>80</v>
      </c>
      <c r="G5865" s="15">
        <v>1.6</v>
      </c>
      <c r="H5865" s="14" t="s">
        <v>41566</v>
      </c>
    </row>
    <row r="5866" spans="2:8">
      <c r="B5866" s="12" t="s">
        <v>44525</v>
      </c>
      <c r="C5866" s="15">
        <v>54535</v>
      </c>
      <c r="D5866" s="15" t="s">
        <v>44526</v>
      </c>
      <c r="E5866" s="15" t="s">
        <v>164</v>
      </c>
      <c r="F5866" s="15" t="s">
        <v>80</v>
      </c>
      <c r="G5866" s="15">
        <v>1.3</v>
      </c>
      <c r="H5866" s="14" t="s">
        <v>41566</v>
      </c>
    </row>
    <row r="5867" spans="2:8">
      <c r="B5867" s="12" t="s">
        <v>13442</v>
      </c>
      <c r="C5867" s="15">
        <v>54536</v>
      </c>
      <c r="D5867" s="15" t="s">
        <v>43778</v>
      </c>
      <c r="E5867" s="15" t="s">
        <v>101</v>
      </c>
      <c r="F5867" s="15" t="s">
        <v>74</v>
      </c>
      <c r="G5867" s="15">
        <v>0.8</v>
      </c>
      <c r="H5867" s="14" t="s">
        <v>41566</v>
      </c>
    </row>
    <row r="5868" spans="2:8">
      <c r="B5868" s="12" t="s">
        <v>42325</v>
      </c>
      <c r="C5868" s="15">
        <v>54540</v>
      </c>
      <c r="D5868" s="15" t="s">
        <v>508</v>
      </c>
      <c r="E5868" s="15" t="s">
        <v>164</v>
      </c>
      <c r="F5868" s="15" t="s">
        <v>109</v>
      </c>
      <c r="G5868" s="15">
        <v>0.9</v>
      </c>
      <c r="H5868" s="14" t="s">
        <v>41569</v>
      </c>
    </row>
    <row r="5869" spans="2:8">
      <c r="B5869" s="12" t="s">
        <v>42325</v>
      </c>
      <c r="C5869" s="15">
        <v>54540</v>
      </c>
      <c r="D5869" s="15" t="s">
        <v>512</v>
      </c>
      <c r="E5869" s="15" t="s">
        <v>164</v>
      </c>
      <c r="F5869" s="15" t="s">
        <v>109</v>
      </c>
      <c r="G5869" s="15">
        <v>0.9</v>
      </c>
      <c r="H5869" s="14" t="s">
        <v>41569</v>
      </c>
    </row>
    <row r="5870" spans="2:8">
      <c r="B5870" s="12" t="s">
        <v>42325</v>
      </c>
      <c r="C5870" s="15">
        <v>54540</v>
      </c>
      <c r="D5870" s="15" t="s">
        <v>516</v>
      </c>
      <c r="E5870" s="15" t="s">
        <v>164</v>
      </c>
      <c r="F5870" s="15" t="s">
        <v>109</v>
      </c>
      <c r="G5870" s="15">
        <v>0.9</v>
      </c>
      <c r="H5870" s="14" t="s">
        <v>41569</v>
      </c>
    </row>
    <row r="5871" spans="2:8">
      <c r="B5871" s="12" t="s">
        <v>42325</v>
      </c>
      <c r="C5871" s="15">
        <v>54540</v>
      </c>
      <c r="D5871" s="15" t="s">
        <v>518</v>
      </c>
      <c r="E5871" s="15" t="s">
        <v>164</v>
      </c>
      <c r="F5871" s="15" t="s">
        <v>109</v>
      </c>
      <c r="G5871" s="15">
        <v>0.9</v>
      </c>
      <c r="H5871" s="14" t="s">
        <v>41569</v>
      </c>
    </row>
    <row r="5872" spans="2:8">
      <c r="B5872" s="12" t="s">
        <v>42325</v>
      </c>
      <c r="C5872" s="15">
        <v>54540</v>
      </c>
      <c r="D5872" s="15" t="s">
        <v>1017</v>
      </c>
      <c r="E5872" s="15" t="s">
        <v>164</v>
      </c>
      <c r="F5872" s="15" t="s">
        <v>109</v>
      </c>
      <c r="G5872" s="15">
        <v>0.9</v>
      </c>
      <c r="H5872" s="14" t="s">
        <v>41569</v>
      </c>
    </row>
    <row r="5873" spans="2:8">
      <c r="B5873" s="12" t="s">
        <v>42325</v>
      </c>
      <c r="C5873" s="15">
        <v>54540</v>
      </c>
      <c r="D5873" s="15" t="s">
        <v>1415</v>
      </c>
      <c r="E5873" s="15" t="s">
        <v>164</v>
      </c>
      <c r="F5873" s="15" t="s">
        <v>109</v>
      </c>
      <c r="G5873" s="15">
        <v>0.9</v>
      </c>
      <c r="H5873" s="14" t="s">
        <v>41569</v>
      </c>
    </row>
    <row r="5874" spans="2:8">
      <c r="B5874" s="12" t="s">
        <v>44301</v>
      </c>
      <c r="C5874" s="15">
        <v>54541</v>
      </c>
      <c r="D5874" s="15" t="s">
        <v>51</v>
      </c>
      <c r="E5874" s="15" t="s">
        <v>164</v>
      </c>
      <c r="F5874" s="15" t="s">
        <v>69</v>
      </c>
      <c r="G5874" s="15">
        <v>1.3</v>
      </c>
      <c r="H5874" s="14" t="s">
        <v>41566</v>
      </c>
    </row>
    <row r="5875" spans="2:8">
      <c r="B5875" s="12" t="s">
        <v>44301</v>
      </c>
      <c r="C5875" s="15">
        <v>54541</v>
      </c>
      <c r="D5875" s="15" t="s">
        <v>55</v>
      </c>
      <c r="E5875" s="15" t="s">
        <v>164</v>
      </c>
      <c r="F5875" s="15" t="s">
        <v>69</v>
      </c>
      <c r="G5875" s="15">
        <v>1.3</v>
      </c>
      <c r="H5875" s="14" t="s">
        <v>41566</v>
      </c>
    </row>
    <row r="5876" spans="2:8">
      <c r="B5876" s="12" t="s">
        <v>44301</v>
      </c>
      <c r="C5876" s="15">
        <v>54541</v>
      </c>
      <c r="D5876" s="15" t="s">
        <v>72</v>
      </c>
      <c r="E5876" s="15" t="s">
        <v>164</v>
      </c>
      <c r="F5876" s="15" t="s">
        <v>69</v>
      </c>
      <c r="G5876" s="15">
        <v>1.3</v>
      </c>
      <c r="H5876" s="14" t="s">
        <v>41566</v>
      </c>
    </row>
    <row r="5877" spans="2:8">
      <c r="B5877" s="12" t="s">
        <v>44301</v>
      </c>
      <c r="C5877" s="15">
        <v>54541</v>
      </c>
      <c r="D5877" s="15" t="s">
        <v>89</v>
      </c>
      <c r="E5877" s="15" t="s">
        <v>164</v>
      </c>
      <c r="F5877" s="15" t="s">
        <v>69</v>
      </c>
      <c r="G5877" s="15">
        <v>1.3</v>
      </c>
      <c r="H5877" s="14" t="s">
        <v>41566</v>
      </c>
    </row>
    <row r="5878" spans="2:8">
      <c r="B5878" s="12" t="s">
        <v>43961</v>
      </c>
      <c r="C5878" s="15">
        <v>54561</v>
      </c>
      <c r="D5878" s="15" t="s">
        <v>43962</v>
      </c>
      <c r="E5878" s="15" t="s">
        <v>166</v>
      </c>
      <c r="F5878" s="15" t="s">
        <v>78</v>
      </c>
      <c r="G5878" s="15">
        <v>23</v>
      </c>
      <c r="H5878" s="14" t="s">
        <v>41566</v>
      </c>
    </row>
    <row r="5879" spans="2:8">
      <c r="B5879" s="12" t="s">
        <v>43961</v>
      </c>
      <c r="C5879" s="15">
        <v>54561</v>
      </c>
      <c r="D5879" s="15" t="s">
        <v>43963</v>
      </c>
      <c r="E5879" s="15" t="s">
        <v>166</v>
      </c>
      <c r="F5879" s="15" t="s">
        <v>78</v>
      </c>
      <c r="G5879" s="15">
        <v>3</v>
      </c>
      <c r="H5879" s="14" t="s">
        <v>41566</v>
      </c>
    </row>
    <row r="5880" spans="2:8">
      <c r="B5880" s="12" t="s">
        <v>2581</v>
      </c>
      <c r="C5880" s="15">
        <v>54562</v>
      </c>
      <c r="D5880" s="15" t="s">
        <v>55</v>
      </c>
      <c r="E5880" s="15" t="s">
        <v>432</v>
      </c>
      <c r="F5880" s="15" t="s">
        <v>649</v>
      </c>
      <c r="G5880" s="15">
        <v>2.5</v>
      </c>
      <c r="H5880" s="14" t="s">
        <v>41566</v>
      </c>
    </row>
    <row r="5881" spans="2:8">
      <c r="B5881" s="12" t="s">
        <v>2581</v>
      </c>
      <c r="C5881" s="15">
        <v>54562</v>
      </c>
      <c r="D5881" s="15" t="s">
        <v>72</v>
      </c>
      <c r="E5881" s="15" t="s">
        <v>432</v>
      </c>
      <c r="F5881" s="15" t="s">
        <v>649</v>
      </c>
      <c r="G5881" s="15">
        <v>3.5</v>
      </c>
      <c r="H5881" s="14" t="s">
        <v>41566</v>
      </c>
    </row>
    <row r="5882" spans="2:8">
      <c r="B5882" s="12" t="s">
        <v>2581</v>
      </c>
      <c r="C5882" s="15">
        <v>54562</v>
      </c>
      <c r="D5882" s="15" t="s">
        <v>89</v>
      </c>
      <c r="E5882" s="15" t="s">
        <v>432</v>
      </c>
      <c r="F5882" s="15" t="s">
        <v>649</v>
      </c>
      <c r="G5882" s="15">
        <v>10</v>
      </c>
      <c r="H5882" s="14" t="s">
        <v>41566</v>
      </c>
    </row>
    <row r="5883" spans="2:8">
      <c r="B5883" s="12" t="s">
        <v>2581</v>
      </c>
      <c r="C5883" s="15">
        <v>54562</v>
      </c>
      <c r="D5883" s="15" t="s">
        <v>73</v>
      </c>
      <c r="E5883" s="15" t="s">
        <v>432</v>
      </c>
      <c r="F5883" s="15" t="s">
        <v>649</v>
      </c>
      <c r="G5883" s="15">
        <v>5.7</v>
      </c>
      <c r="H5883" s="14" t="s">
        <v>41566</v>
      </c>
    </row>
    <row r="5884" spans="2:8">
      <c r="B5884" s="12" t="s">
        <v>2581</v>
      </c>
      <c r="C5884" s="15">
        <v>54562</v>
      </c>
      <c r="D5884" s="15" t="s">
        <v>88</v>
      </c>
      <c r="E5884" s="15" t="s">
        <v>164</v>
      </c>
      <c r="F5884" s="15" t="s">
        <v>649</v>
      </c>
      <c r="G5884" s="15">
        <v>60</v>
      </c>
      <c r="H5884" s="14" t="s">
        <v>41566</v>
      </c>
    </row>
    <row r="5885" spans="2:8">
      <c r="B5885" s="12" t="s">
        <v>42326</v>
      </c>
      <c r="C5885" s="15">
        <v>54566</v>
      </c>
      <c r="D5885" s="15" t="s">
        <v>42327</v>
      </c>
      <c r="E5885" s="15" t="s">
        <v>164</v>
      </c>
      <c r="F5885" s="15" t="s">
        <v>2032</v>
      </c>
      <c r="G5885" s="15">
        <v>0.5</v>
      </c>
      <c r="H5885" s="14" t="s">
        <v>41569</v>
      </c>
    </row>
    <row r="5886" spans="2:8">
      <c r="B5886" s="12" t="s">
        <v>42326</v>
      </c>
      <c r="C5886" s="15">
        <v>54566</v>
      </c>
      <c r="D5886" s="15" t="s">
        <v>3556</v>
      </c>
      <c r="E5886" s="15" t="s">
        <v>164</v>
      </c>
      <c r="F5886" s="15" t="s">
        <v>2032</v>
      </c>
      <c r="G5886" s="15">
        <v>1.5</v>
      </c>
      <c r="H5886" s="14" t="s">
        <v>41566</v>
      </c>
    </row>
    <row r="5887" spans="2:8">
      <c r="B5887" s="12" t="s">
        <v>42326</v>
      </c>
      <c r="C5887" s="15">
        <v>54566</v>
      </c>
      <c r="D5887" s="15" t="s">
        <v>3559</v>
      </c>
      <c r="E5887" s="15" t="s">
        <v>164</v>
      </c>
      <c r="F5887" s="15" t="s">
        <v>2032</v>
      </c>
      <c r="G5887" s="15">
        <v>1.5</v>
      </c>
      <c r="H5887" s="14" t="s">
        <v>41566</v>
      </c>
    </row>
    <row r="5888" spans="2:8">
      <c r="B5888" s="12" t="s">
        <v>42326</v>
      </c>
      <c r="C5888" s="15">
        <v>54566</v>
      </c>
      <c r="D5888" s="15" t="s">
        <v>3568</v>
      </c>
      <c r="E5888" s="15" t="s">
        <v>164</v>
      </c>
      <c r="F5888" s="15" t="s">
        <v>2032</v>
      </c>
      <c r="G5888" s="15">
        <v>1.7</v>
      </c>
      <c r="H5888" s="14" t="s">
        <v>41566</v>
      </c>
    </row>
    <row r="5889" spans="2:8">
      <c r="B5889" s="12" t="s">
        <v>42326</v>
      </c>
      <c r="C5889" s="15">
        <v>54566</v>
      </c>
      <c r="D5889" s="15" t="s">
        <v>45022</v>
      </c>
      <c r="E5889" s="15" t="s">
        <v>164</v>
      </c>
      <c r="F5889" s="15" t="s">
        <v>2032</v>
      </c>
      <c r="G5889" s="15">
        <v>0.4</v>
      </c>
      <c r="H5889" s="14" t="s">
        <v>41566</v>
      </c>
    </row>
    <row r="5890" spans="2:8">
      <c r="B5890" s="12" t="s">
        <v>42326</v>
      </c>
      <c r="C5890" s="15">
        <v>54566</v>
      </c>
      <c r="D5890" s="15" t="s">
        <v>45023</v>
      </c>
      <c r="E5890" s="15" t="s">
        <v>164</v>
      </c>
      <c r="F5890" s="15" t="s">
        <v>2032</v>
      </c>
      <c r="G5890" s="15">
        <v>0.4</v>
      </c>
      <c r="H5890" s="14" t="s">
        <v>41566</v>
      </c>
    </row>
    <row r="5891" spans="2:8">
      <c r="B5891" s="12" t="s">
        <v>42326</v>
      </c>
      <c r="C5891" s="15">
        <v>54566</v>
      </c>
      <c r="D5891" s="15" t="s">
        <v>26814</v>
      </c>
      <c r="E5891" s="15" t="s">
        <v>164</v>
      </c>
      <c r="F5891" s="15" t="s">
        <v>2032</v>
      </c>
      <c r="G5891" s="15">
        <v>0.3</v>
      </c>
      <c r="H5891" s="14" t="s">
        <v>41569</v>
      </c>
    </row>
    <row r="5892" spans="2:8">
      <c r="B5892" s="12" t="s">
        <v>42326</v>
      </c>
      <c r="C5892" s="15">
        <v>54566</v>
      </c>
      <c r="D5892" s="15" t="s">
        <v>42328</v>
      </c>
      <c r="E5892" s="15" t="s">
        <v>164</v>
      </c>
      <c r="F5892" s="15" t="s">
        <v>2032</v>
      </c>
      <c r="G5892" s="15">
        <v>0.5</v>
      </c>
      <c r="H5892" s="14" t="s">
        <v>41569</v>
      </c>
    </row>
    <row r="5893" spans="2:8">
      <c r="B5893" s="12" t="s">
        <v>42329</v>
      </c>
      <c r="C5893" s="15">
        <v>54569</v>
      </c>
      <c r="D5893" s="15" t="s">
        <v>3662</v>
      </c>
      <c r="E5893" s="15" t="s">
        <v>432</v>
      </c>
      <c r="F5893" s="15" t="s">
        <v>357</v>
      </c>
      <c r="G5893" s="15">
        <v>0.3</v>
      </c>
      <c r="H5893" s="14" t="s">
        <v>41569</v>
      </c>
    </row>
    <row r="5894" spans="2:8">
      <c r="B5894" s="12" t="s">
        <v>42329</v>
      </c>
      <c r="C5894" s="15">
        <v>54569</v>
      </c>
      <c r="D5894" s="15" t="s">
        <v>23435</v>
      </c>
      <c r="E5894" s="15" t="s">
        <v>432</v>
      </c>
      <c r="F5894" s="15" t="s">
        <v>357</v>
      </c>
      <c r="G5894" s="15">
        <v>0.3</v>
      </c>
      <c r="H5894" s="14" t="s">
        <v>41569</v>
      </c>
    </row>
    <row r="5895" spans="2:8">
      <c r="B5895" s="12" t="s">
        <v>42329</v>
      </c>
      <c r="C5895" s="15">
        <v>54569</v>
      </c>
      <c r="D5895" s="15" t="s">
        <v>23437</v>
      </c>
      <c r="E5895" s="15" t="s">
        <v>432</v>
      </c>
      <c r="F5895" s="15" t="s">
        <v>357</v>
      </c>
      <c r="G5895" s="15">
        <v>0.3</v>
      </c>
      <c r="H5895" s="14" t="s">
        <v>41569</v>
      </c>
    </row>
    <row r="5896" spans="2:8">
      <c r="B5896" s="12" t="s">
        <v>42329</v>
      </c>
      <c r="C5896" s="15">
        <v>54569</v>
      </c>
      <c r="D5896" s="15" t="s">
        <v>42330</v>
      </c>
      <c r="E5896" s="15" t="s">
        <v>164</v>
      </c>
      <c r="F5896" s="15" t="s">
        <v>357</v>
      </c>
      <c r="G5896" s="15">
        <v>1.5</v>
      </c>
      <c r="H5896" s="14" t="s">
        <v>41569</v>
      </c>
    </row>
    <row r="5897" spans="2:8">
      <c r="B5897" s="12" t="s">
        <v>42329</v>
      </c>
      <c r="C5897" s="15">
        <v>54569</v>
      </c>
      <c r="D5897" s="15" t="s">
        <v>42331</v>
      </c>
      <c r="E5897" s="15" t="s">
        <v>164</v>
      </c>
      <c r="F5897" s="15" t="s">
        <v>357</v>
      </c>
      <c r="G5897" s="15">
        <v>1.5</v>
      </c>
      <c r="H5897" s="14" t="s">
        <v>41569</v>
      </c>
    </row>
    <row r="5898" spans="2:8">
      <c r="B5898" s="12" t="s">
        <v>42329</v>
      </c>
      <c r="C5898" s="15">
        <v>54569</v>
      </c>
      <c r="D5898" s="15" t="s">
        <v>42332</v>
      </c>
      <c r="E5898" s="15" t="s">
        <v>164</v>
      </c>
      <c r="F5898" s="15" t="s">
        <v>357</v>
      </c>
      <c r="G5898" s="15">
        <v>1.5</v>
      </c>
      <c r="H5898" s="14" t="s">
        <v>41569</v>
      </c>
    </row>
    <row r="5899" spans="2:8">
      <c r="B5899" s="12" t="s">
        <v>42329</v>
      </c>
      <c r="C5899" s="15">
        <v>54569</v>
      </c>
      <c r="D5899" s="15" t="s">
        <v>42333</v>
      </c>
      <c r="E5899" s="15" t="s">
        <v>164</v>
      </c>
      <c r="F5899" s="15" t="s">
        <v>357</v>
      </c>
      <c r="G5899" s="15">
        <v>1.5</v>
      </c>
      <c r="H5899" s="14" t="s">
        <v>41569</v>
      </c>
    </row>
    <row r="5900" spans="2:8">
      <c r="B5900" s="12" t="s">
        <v>42329</v>
      </c>
      <c r="C5900" s="15">
        <v>54569</v>
      </c>
      <c r="D5900" s="15" t="s">
        <v>21716</v>
      </c>
      <c r="E5900" s="15" t="s">
        <v>169</v>
      </c>
      <c r="F5900" s="15" t="s">
        <v>357</v>
      </c>
      <c r="G5900" s="15">
        <v>0.2</v>
      </c>
      <c r="H5900" s="14" t="s">
        <v>41569</v>
      </c>
    </row>
    <row r="5901" spans="2:8">
      <c r="B5901" s="12" t="s">
        <v>42329</v>
      </c>
      <c r="C5901" s="15">
        <v>54569</v>
      </c>
      <c r="D5901" s="15" t="s">
        <v>45326</v>
      </c>
      <c r="E5901" s="15" t="s">
        <v>164</v>
      </c>
      <c r="F5901" s="15" t="s">
        <v>357</v>
      </c>
      <c r="G5901" s="15">
        <v>0.6</v>
      </c>
      <c r="H5901" s="14" t="s">
        <v>41566</v>
      </c>
    </row>
    <row r="5902" spans="2:8">
      <c r="B5902" s="12" t="s">
        <v>44707</v>
      </c>
      <c r="C5902" s="15">
        <v>54571</v>
      </c>
      <c r="D5902" s="15" t="s">
        <v>3556</v>
      </c>
      <c r="E5902" s="15" t="s">
        <v>166</v>
      </c>
      <c r="F5902" s="15" t="s">
        <v>390</v>
      </c>
      <c r="G5902" s="15">
        <v>36.5</v>
      </c>
      <c r="H5902" s="14" t="s">
        <v>41566</v>
      </c>
    </row>
    <row r="5903" spans="2:8">
      <c r="B5903" s="12" t="s">
        <v>44707</v>
      </c>
      <c r="C5903" s="15">
        <v>54571</v>
      </c>
      <c r="D5903" s="15" t="s">
        <v>3559</v>
      </c>
      <c r="E5903" s="15" t="s">
        <v>166</v>
      </c>
      <c r="F5903" s="15" t="s">
        <v>390</v>
      </c>
      <c r="G5903" s="15">
        <v>32.5</v>
      </c>
      <c r="H5903" s="14" t="s">
        <v>41566</v>
      </c>
    </row>
    <row r="5904" spans="2:8">
      <c r="B5904" s="12" t="s">
        <v>44707</v>
      </c>
      <c r="C5904" s="15">
        <v>54571</v>
      </c>
      <c r="D5904" s="15" t="s">
        <v>3568</v>
      </c>
      <c r="E5904" s="15" t="s">
        <v>166</v>
      </c>
      <c r="F5904" s="15" t="s">
        <v>390</v>
      </c>
      <c r="G5904" s="15">
        <v>10</v>
      </c>
      <c r="H5904" s="14" t="s">
        <v>41566</v>
      </c>
    </row>
    <row r="5905" spans="2:8">
      <c r="B5905" s="12" t="s">
        <v>44085</v>
      </c>
      <c r="C5905" s="15">
        <v>54578</v>
      </c>
      <c r="D5905" s="15" t="s">
        <v>7948</v>
      </c>
      <c r="E5905" s="15" t="s">
        <v>166</v>
      </c>
      <c r="F5905" s="15" t="s">
        <v>2206</v>
      </c>
      <c r="G5905" s="15">
        <v>10.4</v>
      </c>
      <c r="H5905" s="14" t="s">
        <v>41566</v>
      </c>
    </row>
    <row r="5906" spans="2:8">
      <c r="B5906" s="12" t="s">
        <v>44045</v>
      </c>
      <c r="C5906" s="15">
        <v>54579</v>
      </c>
      <c r="D5906" s="15" t="s">
        <v>44046</v>
      </c>
      <c r="E5906" s="15" t="s">
        <v>166</v>
      </c>
      <c r="F5906" s="15" t="s">
        <v>2206</v>
      </c>
      <c r="G5906" s="15">
        <v>10.4</v>
      </c>
      <c r="H5906" s="14" t="s">
        <v>41566</v>
      </c>
    </row>
    <row r="5907" spans="2:8">
      <c r="B5907" s="12" t="s">
        <v>13561</v>
      </c>
      <c r="C5907" s="15">
        <v>54586</v>
      </c>
      <c r="D5907" s="15" t="s">
        <v>44899</v>
      </c>
      <c r="E5907" s="15" t="s">
        <v>166</v>
      </c>
      <c r="F5907" s="15" t="s">
        <v>71</v>
      </c>
      <c r="G5907" s="15">
        <v>58</v>
      </c>
      <c r="H5907" s="14" t="s">
        <v>41566</v>
      </c>
    </row>
    <row r="5908" spans="2:8">
      <c r="B5908" s="12" t="s">
        <v>44143</v>
      </c>
      <c r="C5908" s="15">
        <v>54587</v>
      </c>
      <c r="D5908" s="15" t="s">
        <v>17557</v>
      </c>
      <c r="E5908" s="15" t="s">
        <v>432</v>
      </c>
      <c r="F5908" s="15" t="s">
        <v>502</v>
      </c>
      <c r="G5908" s="15">
        <v>2</v>
      </c>
      <c r="H5908" s="14" t="s">
        <v>41566</v>
      </c>
    </row>
    <row r="5909" spans="2:8">
      <c r="B5909" s="12" t="s">
        <v>44143</v>
      </c>
      <c r="C5909" s="15">
        <v>54587</v>
      </c>
      <c r="D5909" s="15" t="s">
        <v>3632</v>
      </c>
      <c r="E5909" s="15" t="s">
        <v>362</v>
      </c>
      <c r="F5909" s="15" t="s">
        <v>502</v>
      </c>
      <c r="G5909" s="15">
        <v>9</v>
      </c>
      <c r="H5909" s="14" t="s">
        <v>41566</v>
      </c>
    </row>
    <row r="5910" spans="2:8">
      <c r="B5910" s="12" t="s">
        <v>44143</v>
      </c>
      <c r="C5910" s="15">
        <v>54587</v>
      </c>
      <c r="D5910" s="15" t="s">
        <v>19388</v>
      </c>
      <c r="E5910" s="15" t="s">
        <v>432</v>
      </c>
      <c r="F5910" s="15" t="s">
        <v>502</v>
      </c>
      <c r="G5910" s="15">
        <v>3.5</v>
      </c>
      <c r="H5910" s="14" t="s">
        <v>41566</v>
      </c>
    </row>
    <row r="5911" spans="2:8">
      <c r="B5911" s="12" t="s">
        <v>42334</v>
      </c>
      <c r="C5911" s="15">
        <v>54594</v>
      </c>
      <c r="D5911" s="15" t="s">
        <v>31513</v>
      </c>
      <c r="E5911" s="15" t="s">
        <v>164</v>
      </c>
      <c r="F5911" s="15" t="s">
        <v>112</v>
      </c>
      <c r="G5911" s="15">
        <v>1.5</v>
      </c>
      <c r="H5911" s="14" t="s">
        <v>41569</v>
      </c>
    </row>
    <row r="5912" spans="2:8">
      <c r="B5912" s="12" t="s">
        <v>42334</v>
      </c>
      <c r="C5912" s="15">
        <v>54594</v>
      </c>
      <c r="D5912" s="15" t="s">
        <v>31519</v>
      </c>
      <c r="E5912" s="15" t="s">
        <v>164</v>
      </c>
      <c r="F5912" s="15" t="s">
        <v>112</v>
      </c>
      <c r="G5912" s="15">
        <v>1.6</v>
      </c>
      <c r="H5912" s="14" t="s">
        <v>41569</v>
      </c>
    </row>
    <row r="5913" spans="2:8">
      <c r="B5913" s="12" t="s">
        <v>42945</v>
      </c>
      <c r="C5913" s="15">
        <v>54595</v>
      </c>
      <c r="D5913" s="15" t="s">
        <v>3662</v>
      </c>
      <c r="E5913" s="15" t="s">
        <v>164</v>
      </c>
      <c r="F5913" s="15" t="s">
        <v>69</v>
      </c>
      <c r="G5913" s="15">
        <v>0.4</v>
      </c>
      <c r="H5913" s="14" t="s">
        <v>41566</v>
      </c>
    </row>
    <row r="5914" spans="2:8">
      <c r="B5914" s="12" t="s">
        <v>42945</v>
      </c>
      <c r="C5914" s="15">
        <v>54595</v>
      </c>
      <c r="D5914" s="15" t="s">
        <v>23435</v>
      </c>
      <c r="E5914" s="15" t="s">
        <v>164</v>
      </c>
      <c r="F5914" s="15" t="s">
        <v>69</v>
      </c>
      <c r="G5914" s="15">
        <v>0.4</v>
      </c>
      <c r="H5914" s="14" t="s">
        <v>41566</v>
      </c>
    </row>
    <row r="5915" spans="2:8">
      <c r="B5915" s="12" t="s">
        <v>45014</v>
      </c>
      <c r="C5915" s="15">
        <v>54602</v>
      </c>
      <c r="D5915" s="15" t="s">
        <v>51</v>
      </c>
      <c r="E5915" s="15" t="s">
        <v>164</v>
      </c>
      <c r="F5915" s="15" t="s">
        <v>74</v>
      </c>
      <c r="G5915" s="15">
        <v>0.5</v>
      </c>
      <c r="H5915" s="14" t="s">
        <v>41566</v>
      </c>
    </row>
    <row r="5916" spans="2:8">
      <c r="B5916" s="12" t="s">
        <v>45014</v>
      </c>
      <c r="C5916" s="15">
        <v>54602</v>
      </c>
      <c r="D5916" s="15" t="s">
        <v>55</v>
      </c>
      <c r="E5916" s="15" t="s">
        <v>164</v>
      </c>
      <c r="F5916" s="15" t="s">
        <v>74</v>
      </c>
      <c r="G5916" s="15">
        <v>0.5</v>
      </c>
      <c r="H5916" s="14" t="s">
        <v>41566</v>
      </c>
    </row>
    <row r="5917" spans="2:8">
      <c r="B5917" s="12" t="s">
        <v>45077</v>
      </c>
      <c r="C5917" s="15">
        <v>54603</v>
      </c>
      <c r="D5917" s="15" t="s">
        <v>51</v>
      </c>
      <c r="E5917" s="15" t="s">
        <v>164</v>
      </c>
      <c r="F5917" s="15" t="s">
        <v>74</v>
      </c>
      <c r="G5917" s="15">
        <v>0.5</v>
      </c>
      <c r="H5917" s="14" t="s">
        <v>41566</v>
      </c>
    </row>
    <row r="5918" spans="2:8">
      <c r="B5918" s="12" t="s">
        <v>45077</v>
      </c>
      <c r="C5918" s="15">
        <v>54603</v>
      </c>
      <c r="D5918" s="15" t="s">
        <v>55</v>
      </c>
      <c r="E5918" s="15" t="s">
        <v>164</v>
      </c>
      <c r="F5918" s="15" t="s">
        <v>74</v>
      </c>
      <c r="G5918" s="15">
        <v>0.5</v>
      </c>
      <c r="H5918" s="14" t="s">
        <v>41566</v>
      </c>
    </row>
    <row r="5919" spans="2:8">
      <c r="B5919" s="12" t="s">
        <v>42335</v>
      </c>
      <c r="C5919" s="15">
        <v>54604</v>
      </c>
      <c r="D5919" s="15" t="s">
        <v>42337</v>
      </c>
      <c r="E5919" s="15" t="s">
        <v>164</v>
      </c>
      <c r="F5919" s="15" t="s">
        <v>74</v>
      </c>
      <c r="G5919" s="15">
        <v>1.5</v>
      </c>
      <c r="H5919" s="14" t="s">
        <v>41569</v>
      </c>
    </row>
    <row r="5920" spans="2:8">
      <c r="B5920" s="12" t="s">
        <v>42335</v>
      </c>
      <c r="C5920" s="15">
        <v>54604</v>
      </c>
      <c r="D5920" s="15" t="s">
        <v>42340</v>
      </c>
      <c r="E5920" s="15" t="s">
        <v>164</v>
      </c>
      <c r="F5920" s="15" t="s">
        <v>74</v>
      </c>
      <c r="G5920" s="15">
        <v>2.8</v>
      </c>
      <c r="H5920" s="14" t="s">
        <v>41569</v>
      </c>
    </row>
    <row r="5921" spans="2:8">
      <c r="B5921" s="12" t="s">
        <v>42335</v>
      </c>
      <c r="C5921" s="15">
        <v>54604</v>
      </c>
      <c r="D5921" s="15" t="s">
        <v>42336</v>
      </c>
      <c r="E5921" s="15" t="s">
        <v>164</v>
      </c>
      <c r="F5921" s="15" t="s">
        <v>74</v>
      </c>
      <c r="G5921" s="15">
        <v>1</v>
      </c>
      <c r="H5921" s="14" t="s">
        <v>41569</v>
      </c>
    </row>
    <row r="5922" spans="2:8">
      <c r="B5922" s="12" t="s">
        <v>42335</v>
      </c>
      <c r="C5922" s="15">
        <v>54604</v>
      </c>
      <c r="D5922" s="15" t="s">
        <v>42338</v>
      </c>
      <c r="E5922" s="15" t="s">
        <v>164</v>
      </c>
      <c r="F5922" s="15" t="s">
        <v>74</v>
      </c>
      <c r="G5922" s="15">
        <v>2.2999999999999998</v>
      </c>
      <c r="H5922" s="14" t="s">
        <v>41569</v>
      </c>
    </row>
    <row r="5923" spans="2:8">
      <c r="B5923" s="12" t="s">
        <v>42335</v>
      </c>
      <c r="C5923" s="15">
        <v>54604</v>
      </c>
      <c r="D5923" s="15" t="s">
        <v>42339</v>
      </c>
      <c r="E5923" s="15" t="s">
        <v>164</v>
      </c>
      <c r="F5923" s="15" t="s">
        <v>74</v>
      </c>
      <c r="G5923" s="15">
        <v>2.2999999999999998</v>
      </c>
      <c r="H5923" s="14" t="s">
        <v>41569</v>
      </c>
    </row>
    <row r="5924" spans="2:8">
      <c r="B5924" s="12" t="s">
        <v>42335</v>
      </c>
      <c r="C5924" s="15">
        <v>54604</v>
      </c>
      <c r="D5924" s="15" t="s">
        <v>42341</v>
      </c>
      <c r="E5924" s="15" t="s">
        <v>164</v>
      </c>
      <c r="F5924" s="15" t="s">
        <v>74</v>
      </c>
      <c r="G5924" s="15">
        <v>2.2999999999999998</v>
      </c>
      <c r="H5924" s="14" t="s">
        <v>41569</v>
      </c>
    </row>
    <row r="5925" spans="2:8">
      <c r="B5925" s="12" t="s">
        <v>42342</v>
      </c>
      <c r="C5925" s="15">
        <v>54605</v>
      </c>
      <c r="D5925" s="15" t="s">
        <v>42343</v>
      </c>
      <c r="E5925" s="15" t="s">
        <v>164</v>
      </c>
      <c r="F5925" s="15" t="s">
        <v>106</v>
      </c>
      <c r="G5925" s="15">
        <v>28</v>
      </c>
      <c r="H5925" s="14" t="s">
        <v>41569</v>
      </c>
    </row>
    <row r="5926" spans="2:8">
      <c r="B5926" s="12" t="s">
        <v>44056</v>
      </c>
      <c r="C5926" s="15">
        <v>54606</v>
      </c>
      <c r="D5926" s="15" t="s">
        <v>3556</v>
      </c>
      <c r="E5926" s="15" t="s">
        <v>164</v>
      </c>
      <c r="F5926" s="15" t="s">
        <v>81</v>
      </c>
      <c r="G5926" s="15">
        <v>3.3</v>
      </c>
      <c r="H5926" s="14" t="s">
        <v>41566</v>
      </c>
    </row>
    <row r="5927" spans="2:8">
      <c r="B5927" s="12" t="s">
        <v>42344</v>
      </c>
      <c r="C5927" s="15">
        <v>54607</v>
      </c>
      <c r="D5927" s="15" t="s">
        <v>3556</v>
      </c>
      <c r="E5927" s="15" t="s">
        <v>164</v>
      </c>
      <c r="F5927" s="15" t="s">
        <v>81</v>
      </c>
      <c r="G5927" s="15">
        <v>3.5</v>
      </c>
      <c r="H5927" s="14" t="s">
        <v>41569</v>
      </c>
    </row>
    <row r="5928" spans="2:8">
      <c r="B5928" s="12" t="s">
        <v>45136</v>
      </c>
      <c r="C5928" s="15">
        <v>54612</v>
      </c>
      <c r="D5928" s="15" t="s">
        <v>51</v>
      </c>
      <c r="E5928" s="15" t="s">
        <v>59</v>
      </c>
      <c r="F5928" s="15" t="s">
        <v>868</v>
      </c>
      <c r="G5928" s="15">
        <v>8</v>
      </c>
      <c r="H5928" s="14" t="s">
        <v>41566</v>
      </c>
    </row>
    <row r="5929" spans="2:8">
      <c r="B5929" s="12" t="s">
        <v>45136</v>
      </c>
      <c r="C5929" s="15">
        <v>54612</v>
      </c>
      <c r="D5929" s="15" t="s">
        <v>55</v>
      </c>
      <c r="E5929" s="15" t="s">
        <v>59</v>
      </c>
      <c r="F5929" s="15" t="s">
        <v>868</v>
      </c>
      <c r="G5929" s="15">
        <v>1.4</v>
      </c>
      <c r="H5929" s="14" t="s">
        <v>41566</v>
      </c>
    </row>
    <row r="5930" spans="2:8">
      <c r="B5930" s="12" t="s">
        <v>45136</v>
      </c>
      <c r="C5930" s="15">
        <v>54612</v>
      </c>
      <c r="D5930" s="15" t="s">
        <v>72</v>
      </c>
      <c r="E5930" s="15" t="s">
        <v>59</v>
      </c>
      <c r="F5930" s="15" t="s">
        <v>868</v>
      </c>
      <c r="G5930" s="15">
        <v>0.4</v>
      </c>
      <c r="H5930" s="14" t="s">
        <v>41566</v>
      </c>
    </row>
    <row r="5931" spans="2:8">
      <c r="B5931" s="12" t="s">
        <v>42345</v>
      </c>
      <c r="C5931" s="15">
        <v>54618</v>
      </c>
      <c r="D5931" s="15" t="s">
        <v>28902</v>
      </c>
      <c r="E5931" s="15" t="s">
        <v>362</v>
      </c>
      <c r="F5931" s="15" t="s">
        <v>94</v>
      </c>
      <c r="G5931" s="15">
        <v>0.4</v>
      </c>
      <c r="H5931" s="14" t="s">
        <v>41569</v>
      </c>
    </row>
    <row r="5932" spans="2:8">
      <c r="B5932" s="12" t="s">
        <v>42345</v>
      </c>
      <c r="C5932" s="15">
        <v>54618</v>
      </c>
      <c r="D5932" s="15" t="s">
        <v>42346</v>
      </c>
      <c r="E5932" s="15" t="s">
        <v>362</v>
      </c>
      <c r="F5932" s="15" t="s">
        <v>94</v>
      </c>
      <c r="G5932" s="15">
        <v>6.6</v>
      </c>
      <c r="H5932" s="14" t="s">
        <v>41569</v>
      </c>
    </row>
    <row r="5933" spans="2:8">
      <c r="B5933" s="12" t="s">
        <v>42347</v>
      </c>
      <c r="C5933" s="15">
        <v>54623</v>
      </c>
      <c r="D5933" s="15" t="s">
        <v>51</v>
      </c>
      <c r="E5933" s="15" t="s">
        <v>432</v>
      </c>
      <c r="F5933" s="15" t="s">
        <v>80</v>
      </c>
      <c r="G5933" s="15">
        <v>1.2</v>
      </c>
      <c r="H5933" s="14" t="s">
        <v>41566</v>
      </c>
    </row>
    <row r="5934" spans="2:8">
      <c r="B5934" s="12" t="s">
        <v>42347</v>
      </c>
      <c r="C5934" s="15">
        <v>54623</v>
      </c>
      <c r="D5934" s="15" t="s">
        <v>55</v>
      </c>
      <c r="E5934" s="15" t="s">
        <v>432</v>
      </c>
      <c r="F5934" s="15" t="s">
        <v>80</v>
      </c>
      <c r="G5934" s="15">
        <v>1.2</v>
      </c>
      <c r="H5934" s="14" t="s">
        <v>41566</v>
      </c>
    </row>
    <row r="5935" spans="2:8">
      <c r="B5935" s="12" t="s">
        <v>42347</v>
      </c>
      <c r="C5935" s="15">
        <v>54623</v>
      </c>
      <c r="D5935" s="15" t="s">
        <v>72</v>
      </c>
      <c r="E5935" s="15" t="s">
        <v>432</v>
      </c>
      <c r="F5935" s="15" t="s">
        <v>80</v>
      </c>
      <c r="G5935" s="15">
        <v>1.2</v>
      </c>
      <c r="H5935" s="14" t="s">
        <v>41566</v>
      </c>
    </row>
    <row r="5936" spans="2:8">
      <c r="B5936" s="12" t="s">
        <v>42347</v>
      </c>
      <c r="C5936" s="15">
        <v>54623</v>
      </c>
      <c r="D5936" s="15" t="s">
        <v>89</v>
      </c>
      <c r="E5936" s="15" t="s">
        <v>432</v>
      </c>
      <c r="F5936" s="15" t="s">
        <v>80</v>
      </c>
      <c r="G5936" s="15">
        <v>1.2</v>
      </c>
      <c r="H5936" s="14" t="s">
        <v>41566</v>
      </c>
    </row>
    <row r="5937" spans="2:8">
      <c r="B5937" s="12" t="s">
        <v>42347</v>
      </c>
      <c r="C5937" s="15">
        <v>54623</v>
      </c>
      <c r="D5937" s="15" t="s">
        <v>73</v>
      </c>
      <c r="E5937" s="15" t="s">
        <v>432</v>
      </c>
      <c r="F5937" s="15" t="s">
        <v>80</v>
      </c>
      <c r="G5937" s="15">
        <v>1.2</v>
      </c>
      <c r="H5937" s="14" t="s">
        <v>41569</v>
      </c>
    </row>
    <row r="5938" spans="2:8">
      <c r="B5938" s="12" t="s">
        <v>42347</v>
      </c>
      <c r="C5938" s="15">
        <v>54623</v>
      </c>
      <c r="D5938" s="15" t="s">
        <v>92</v>
      </c>
      <c r="E5938" s="15" t="s">
        <v>432</v>
      </c>
      <c r="F5938" s="15" t="s">
        <v>80</v>
      </c>
      <c r="G5938" s="15">
        <v>1.2</v>
      </c>
      <c r="H5938" s="14" t="s">
        <v>41569</v>
      </c>
    </row>
    <row r="5939" spans="2:8">
      <c r="B5939" s="12" t="s">
        <v>42347</v>
      </c>
      <c r="C5939" s="15">
        <v>54623</v>
      </c>
      <c r="D5939" s="15" t="s">
        <v>1017</v>
      </c>
      <c r="E5939" s="15" t="s">
        <v>432</v>
      </c>
      <c r="F5939" s="15" t="s">
        <v>80</v>
      </c>
      <c r="G5939" s="15">
        <v>1.2</v>
      </c>
      <c r="H5939" s="14" t="s">
        <v>41569</v>
      </c>
    </row>
    <row r="5940" spans="2:8">
      <c r="B5940" s="12" t="s">
        <v>42347</v>
      </c>
      <c r="C5940" s="15">
        <v>54623</v>
      </c>
      <c r="D5940" s="15" t="s">
        <v>655</v>
      </c>
      <c r="E5940" s="15" t="s">
        <v>432</v>
      </c>
      <c r="F5940" s="15" t="s">
        <v>80</v>
      </c>
      <c r="G5940" s="15">
        <v>1.2</v>
      </c>
      <c r="H5940" s="14" t="s">
        <v>41569</v>
      </c>
    </row>
    <row r="5941" spans="2:8">
      <c r="B5941" s="12" t="s">
        <v>42348</v>
      </c>
      <c r="C5941" s="15">
        <v>54624</v>
      </c>
      <c r="D5941" s="15" t="s">
        <v>51</v>
      </c>
      <c r="E5941" s="15" t="s">
        <v>5771</v>
      </c>
      <c r="F5941" s="15" t="s">
        <v>80</v>
      </c>
      <c r="G5941" s="15">
        <v>0.8</v>
      </c>
      <c r="H5941" s="14" t="s">
        <v>41566</v>
      </c>
    </row>
    <row r="5942" spans="2:8">
      <c r="B5942" s="12" t="s">
        <v>42348</v>
      </c>
      <c r="C5942" s="15">
        <v>54624</v>
      </c>
      <c r="D5942" s="15" t="s">
        <v>55</v>
      </c>
      <c r="E5942" s="15" t="s">
        <v>5771</v>
      </c>
      <c r="F5942" s="15" t="s">
        <v>80</v>
      </c>
      <c r="G5942" s="15">
        <v>0.8</v>
      </c>
      <c r="H5942" s="14" t="s">
        <v>41566</v>
      </c>
    </row>
    <row r="5943" spans="2:8">
      <c r="B5943" s="12" t="s">
        <v>42348</v>
      </c>
      <c r="C5943" s="15">
        <v>54624</v>
      </c>
      <c r="D5943" s="15" t="s">
        <v>72</v>
      </c>
      <c r="E5943" s="15" t="s">
        <v>5771</v>
      </c>
      <c r="F5943" s="15" t="s">
        <v>80</v>
      </c>
      <c r="G5943" s="15">
        <v>0.8</v>
      </c>
      <c r="H5943" s="14" t="s">
        <v>41566</v>
      </c>
    </row>
    <row r="5944" spans="2:8">
      <c r="B5944" s="12" t="s">
        <v>42348</v>
      </c>
      <c r="C5944" s="15">
        <v>54624</v>
      </c>
      <c r="D5944" s="15" t="s">
        <v>508</v>
      </c>
      <c r="E5944" s="15" t="s">
        <v>432</v>
      </c>
      <c r="F5944" s="15" t="s">
        <v>80</v>
      </c>
      <c r="G5944" s="15">
        <v>2</v>
      </c>
      <c r="H5944" s="14" t="s">
        <v>41569</v>
      </c>
    </row>
    <row r="5945" spans="2:8">
      <c r="B5945" s="12" t="s">
        <v>42348</v>
      </c>
      <c r="C5945" s="15">
        <v>54624</v>
      </c>
      <c r="D5945" s="15" t="s">
        <v>516</v>
      </c>
      <c r="E5945" s="15" t="s">
        <v>432</v>
      </c>
      <c r="F5945" s="15" t="s">
        <v>80</v>
      </c>
      <c r="G5945" s="15">
        <v>2</v>
      </c>
      <c r="H5945" s="14" t="s">
        <v>41569</v>
      </c>
    </row>
    <row r="5946" spans="2:8">
      <c r="B5946" s="12" t="s">
        <v>42348</v>
      </c>
      <c r="C5946" s="15">
        <v>54624</v>
      </c>
      <c r="D5946" s="15" t="s">
        <v>1017</v>
      </c>
      <c r="E5946" s="15" t="s">
        <v>432</v>
      </c>
      <c r="F5946" s="15" t="s">
        <v>80</v>
      </c>
      <c r="G5946" s="15">
        <v>2</v>
      </c>
      <c r="H5946" s="14" t="s">
        <v>41569</v>
      </c>
    </row>
    <row r="5947" spans="2:8">
      <c r="B5947" s="12" t="s">
        <v>42348</v>
      </c>
      <c r="C5947" s="15">
        <v>54624</v>
      </c>
      <c r="D5947" s="15" t="s">
        <v>655</v>
      </c>
      <c r="E5947" s="15" t="s">
        <v>432</v>
      </c>
      <c r="F5947" s="15" t="s">
        <v>80</v>
      </c>
      <c r="G5947" s="15">
        <v>2</v>
      </c>
      <c r="H5947" s="14" t="s">
        <v>41569</v>
      </c>
    </row>
    <row r="5948" spans="2:8">
      <c r="B5948" s="12" t="s">
        <v>42349</v>
      </c>
      <c r="C5948" s="15">
        <v>54628</v>
      </c>
      <c r="D5948" s="15" t="s">
        <v>42350</v>
      </c>
      <c r="E5948" s="15" t="s">
        <v>164</v>
      </c>
      <c r="F5948" s="15" t="s">
        <v>81</v>
      </c>
      <c r="G5948" s="15">
        <v>2.6</v>
      </c>
      <c r="H5948" s="14" t="s">
        <v>41566</v>
      </c>
    </row>
    <row r="5949" spans="2:8">
      <c r="B5949" s="12" t="s">
        <v>42349</v>
      </c>
      <c r="C5949" s="15">
        <v>54628</v>
      </c>
      <c r="D5949" s="15" t="s">
        <v>42351</v>
      </c>
      <c r="E5949" s="15" t="s">
        <v>164</v>
      </c>
      <c r="F5949" s="15" t="s">
        <v>81</v>
      </c>
      <c r="G5949" s="15">
        <v>2.6</v>
      </c>
      <c r="H5949" s="14" t="s">
        <v>41566</v>
      </c>
    </row>
    <row r="5950" spans="2:8">
      <c r="B5950" s="12" t="s">
        <v>42349</v>
      </c>
      <c r="C5950" s="15">
        <v>54628</v>
      </c>
      <c r="D5950" s="15" t="s">
        <v>42352</v>
      </c>
      <c r="E5950" s="15" t="s">
        <v>164</v>
      </c>
      <c r="F5950" s="15" t="s">
        <v>81</v>
      </c>
      <c r="G5950" s="15">
        <v>3.2</v>
      </c>
      <c r="H5950" s="14" t="s">
        <v>41569</v>
      </c>
    </row>
    <row r="5951" spans="2:8">
      <c r="B5951" s="12" t="s">
        <v>42349</v>
      </c>
      <c r="C5951" s="15">
        <v>54628</v>
      </c>
      <c r="D5951" s="15" t="s">
        <v>42353</v>
      </c>
      <c r="E5951" s="15" t="s">
        <v>164</v>
      </c>
      <c r="F5951" s="15" t="s">
        <v>81</v>
      </c>
      <c r="G5951" s="15">
        <v>3.2</v>
      </c>
      <c r="H5951" s="14" t="s">
        <v>41569</v>
      </c>
    </row>
    <row r="5952" spans="2:8">
      <c r="B5952" s="12" t="s">
        <v>42349</v>
      </c>
      <c r="C5952" s="15">
        <v>54628</v>
      </c>
      <c r="D5952" s="15" t="s">
        <v>42354</v>
      </c>
      <c r="E5952" s="15" t="s">
        <v>164</v>
      </c>
      <c r="F5952" s="15" t="s">
        <v>81</v>
      </c>
      <c r="G5952" s="15">
        <v>3.2</v>
      </c>
      <c r="H5952" s="14" t="s">
        <v>41569</v>
      </c>
    </row>
    <row r="5953" spans="2:8">
      <c r="B5953" s="12" t="s">
        <v>45224</v>
      </c>
      <c r="C5953" s="15">
        <v>54632</v>
      </c>
      <c r="D5953" s="15" t="s">
        <v>72</v>
      </c>
      <c r="E5953" s="15" t="s">
        <v>52</v>
      </c>
      <c r="F5953" s="15" t="s">
        <v>675</v>
      </c>
      <c r="G5953" s="15">
        <v>4</v>
      </c>
      <c r="H5953" s="14" t="s">
        <v>41566</v>
      </c>
    </row>
    <row r="5954" spans="2:8">
      <c r="B5954" s="12" t="s">
        <v>42355</v>
      </c>
      <c r="C5954" s="15">
        <v>54638</v>
      </c>
      <c r="D5954" s="15" t="s">
        <v>42356</v>
      </c>
      <c r="E5954" s="15" t="s">
        <v>432</v>
      </c>
      <c r="F5954" s="15" t="s">
        <v>390</v>
      </c>
      <c r="G5954" s="15">
        <v>49</v>
      </c>
      <c r="H5954" s="14" t="s">
        <v>41569</v>
      </c>
    </row>
    <row r="5955" spans="2:8">
      <c r="B5955" s="12" t="s">
        <v>45050</v>
      </c>
      <c r="C5955" s="15">
        <v>54645</v>
      </c>
      <c r="D5955" s="15" t="s">
        <v>22754</v>
      </c>
      <c r="E5955" s="15" t="s">
        <v>164</v>
      </c>
      <c r="F5955" s="15" t="s">
        <v>78</v>
      </c>
      <c r="G5955" s="15">
        <v>0.6</v>
      </c>
      <c r="H5955" s="14" t="s">
        <v>41566</v>
      </c>
    </row>
    <row r="5956" spans="2:8">
      <c r="B5956" s="12" t="s">
        <v>45050</v>
      </c>
      <c r="C5956" s="15">
        <v>54645</v>
      </c>
      <c r="D5956" s="15" t="s">
        <v>42414</v>
      </c>
      <c r="E5956" s="15" t="s">
        <v>164</v>
      </c>
      <c r="F5956" s="15" t="s">
        <v>78</v>
      </c>
      <c r="G5956" s="15">
        <v>0.6</v>
      </c>
      <c r="H5956" s="14" t="s">
        <v>41566</v>
      </c>
    </row>
    <row r="5957" spans="2:8">
      <c r="B5957" s="12" t="s">
        <v>42357</v>
      </c>
      <c r="C5957" s="15">
        <v>54646</v>
      </c>
      <c r="D5957" s="15" t="s">
        <v>3679</v>
      </c>
      <c r="E5957" s="15" t="s">
        <v>166</v>
      </c>
      <c r="F5957" s="15" t="s">
        <v>41594</v>
      </c>
      <c r="G5957" s="15">
        <v>85</v>
      </c>
      <c r="H5957" s="14" t="s">
        <v>41539</v>
      </c>
    </row>
    <row r="5958" spans="2:8">
      <c r="B5958" s="12" t="s">
        <v>42357</v>
      </c>
      <c r="C5958" s="15">
        <v>54646</v>
      </c>
      <c r="D5958" s="15" t="s">
        <v>3685</v>
      </c>
      <c r="E5958" s="15" t="s">
        <v>166</v>
      </c>
      <c r="F5958" s="15" t="s">
        <v>41594</v>
      </c>
      <c r="G5958" s="15">
        <v>85</v>
      </c>
      <c r="H5958" s="14" t="s">
        <v>41539</v>
      </c>
    </row>
    <row r="5959" spans="2:8">
      <c r="B5959" s="12" t="s">
        <v>42357</v>
      </c>
      <c r="C5959" s="15">
        <v>54646</v>
      </c>
      <c r="D5959" s="15" t="s">
        <v>3387</v>
      </c>
      <c r="E5959" s="15" t="s">
        <v>166</v>
      </c>
      <c r="F5959" s="15" t="s">
        <v>41594</v>
      </c>
      <c r="G5959" s="15">
        <v>50</v>
      </c>
      <c r="H5959" s="14" t="s">
        <v>41539</v>
      </c>
    </row>
    <row r="5960" spans="2:8">
      <c r="B5960" s="12" t="s">
        <v>42358</v>
      </c>
      <c r="C5960" s="15">
        <v>54656</v>
      </c>
      <c r="D5960" s="15" t="s">
        <v>38894</v>
      </c>
      <c r="E5960" s="15" t="s">
        <v>432</v>
      </c>
      <c r="F5960" s="15" t="s">
        <v>94</v>
      </c>
      <c r="G5960" s="15">
        <v>7.8</v>
      </c>
      <c r="H5960" s="14" t="s">
        <v>55949</v>
      </c>
    </row>
    <row r="5961" spans="2:8">
      <c r="B5961" s="12" t="s">
        <v>42358</v>
      </c>
      <c r="C5961" s="15">
        <v>54656</v>
      </c>
      <c r="D5961" s="15" t="s">
        <v>38896</v>
      </c>
      <c r="E5961" s="15" t="s">
        <v>432</v>
      </c>
      <c r="F5961" s="15" t="s">
        <v>94</v>
      </c>
      <c r="G5961" s="15">
        <v>8.3000000000000007</v>
      </c>
      <c r="H5961" s="14" t="s">
        <v>41566</v>
      </c>
    </row>
    <row r="5962" spans="2:8">
      <c r="B5962" s="12" t="s">
        <v>42358</v>
      </c>
      <c r="C5962" s="15">
        <v>54656</v>
      </c>
      <c r="D5962" s="15" t="s">
        <v>42298</v>
      </c>
      <c r="E5962" s="15" t="s">
        <v>432</v>
      </c>
      <c r="F5962" s="15" t="s">
        <v>94</v>
      </c>
      <c r="G5962" s="15">
        <v>44.5</v>
      </c>
      <c r="H5962" s="14" t="s">
        <v>41569</v>
      </c>
    </row>
    <row r="5963" spans="2:8">
      <c r="B5963" s="12" t="s">
        <v>44308</v>
      </c>
      <c r="C5963" s="15">
        <v>54657</v>
      </c>
      <c r="D5963" s="15" t="s">
        <v>42375</v>
      </c>
      <c r="E5963" s="15" t="s">
        <v>52</v>
      </c>
      <c r="F5963" s="15" t="s">
        <v>106</v>
      </c>
      <c r="G5963" s="15">
        <v>14</v>
      </c>
      <c r="H5963" s="14" t="s">
        <v>41566</v>
      </c>
    </row>
    <row r="5964" spans="2:8">
      <c r="B5964" s="12" t="s">
        <v>44322</v>
      </c>
      <c r="C5964" s="15">
        <v>54658</v>
      </c>
      <c r="D5964" s="15" t="s">
        <v>7044</v>
      </c>
      <c r="E5964" s="15" t="s">
        <v>166</v>
      </c>
      <c r="F5964" s="15" t="s">
        <v>80</v>
      </c>
      <c r="G5964" s="15">
        <v>111.3</v>
      </c>
      <c r="H5964" s="14" t="s">
        <v>41566</v>
      </c>
    </row>
    <row r="5965" spans="2:8">
      <c r="B5965" s="12" t="s">
        <v>44322</v>
      </c>
      <c r="C5965" s="15">
        <v>54658</v>
      </c>
      <c r="D5965" s="15" t="s">
        <v>3387</v>
      </c>
      <c r="E5965" s="15" t="s">
        <v>166</v>
      </c>
      <c r="F5965" s="15" t="s">
        <v>80</v>
      </c>
      <c r="G5965" s="15">
        <v>44</v>
      </c>
      <c r="H5965" s="14" t="s">
        <v>41566</v>
      </c>
    </row>
    <row r="5966" spans="2:8">
      <c r="B5966" s="12" t="s">
        <v>43986</v>
      </c>
      <c r="C5966" s="15">
        <v>54659</v>
      </c>
      <c r="D5966" s="15" t="s">
        <v>3556</v>
      </c>
      <c r="E5966" s="15" t="s">
        <v>101</v>
      </c>
      <c r="F5966" s="15" t="s">
        <v>109</v>
      </c>
      <c r="G5966" s="15">
        <v>0.8</v>
      </c>
      <c r="H5966" s="14" t="s">
        <v>41566</v>
      </c>
    </row>
    <row r="5967" spans="2:8">
      <c r="B5967" s="12" t="s">
        <v>43986</v>
      </c>
      <c r="C5967" s="15">
        <v>54659</v>
      </c>
      <c r="D5967" s="15" t="s">
        <v>3559</v>
      </c>
      <c r="E5967" s="15" t="s">
        <v>101</v>
      </c>
      <c r="F5967" s="15" t="s">
        <v>109</v>
      </c>
      <c r="G5967" s="15">
        <v>0.8</v>
      </c>
      <c r="H5967" s="14" t="s">
        <v>41566</v>
      </c>
    </row>
    <row r="5968" spans="2:8">
      <c r="B5968" s="12" t="s">
        <v>44905</v>
      </c>
      <c r="C5968" s="15">
        <v>54664</v>
      </c>
      <c r="D5968" s="15" t="s">
        <v>3556</v>
      </c>
      <c r="E5968" s="15" t="s">
        <v>52</v>
      </c>
      <c r="F5968" s="15" t="s">
        <v>109</v>
      </c>
      <c r="G5968" s="15">
        <v>1.5</v>
      </c>
      <c r="H5968" s="14" t="s">
        <v>41566</v>
      </c>
    </row>
    <row r="5969" spans="2:8">
      <c r="B5969" s="12" t="s">
        <v>42359</v>
      </c>
      <c r="C5969" s="15">
        <v>54667</v>
      </c>
      <c r="D5969" s="15" t="s">
        <v>89</v>
      </c>
      <c r="E5969" s="15" t="s">
        <v>52</v>
      </c>
      <c r="F5969" s="15" t="s">
        <v>1313</v>
      </c>
      <c r="G5969" s="15">
        <v>7</v>
      </c>
      <c r="H5969" s="14" t="s">
        <v>41566</v>
      </c>
    </row>
    <row r="5970" spans="2:8">
      <c r="B5970" s="12" t="s">
        <v>42359</v>
      </c>
      <c r="C5970" s="15">
        <v>54667</v>
      </c>
      <c r="D5970" s="15" t="s">
        <v>73</v>
      </c>
      <c r="E5970" s="15" t="s">
        <v>52</v>
      </c>
      <c r="F5970" s="15" t="s">
        <v>1313</v>
      </c>
      <c r="G5970" s="15">
        <v>9.3000000000000007</v>
      </c>
      <c r="H5970" s="14" t="s">
        <v>41566</v>
      </c>
    </row>
    <row r="5971" spans="2:8">
      <c r="B5971" s="12" t="s">
        <v>42359</v>
      </c>
      <c r="C5971" s="15">
        <v>54667</v>
      </c>
      <c r="D5971" s="15" t="s">
        <v>87</v>
      </c>
      <c r="E5971" s="15" t="s">
        <v>166</v>
      </c>
      <c r="F5971" s="15" t="s">
        <v>1313</v>
      </c>
      <c r="G5971" s="15">
        <v>15.4</v>
      </c>
      <c r="H5971" s="14" t="s">
        <v>41569</v>
      </c>
    </row>
    <row r="5972" spans="2:8">
      <c r="B5972" s="12" t="s">
        <v>42359</v>
      </c>
      <c r="C5972" s="15">
        <v>54667</v>
      </c>
      <c r="D5972" s="15" t="s">
        <v>88</v>
      </c>
      <c r="E5972" s="15" t="s">
        <v>52</v>
      </c>
      <c r="F5972" s="15" t="s">
        <v>1313</v>
      </c>
      <c r="G5972" s="15">
        <v>27.9</v>
      </c>
      <c r="H5972" s="14" t="s">
        <v>41566</v>
      </c>
    </row>
    <row r="5973" spans="2:8">
      <c r="B5973" s="12" t="s">
        <v>42359</v>
      </c>
      <c r="C5973" s="15">
        <v>54667</v>
      </c>
      <c r="D5973" s="15" t="s">
        <v>821</v>
      </c>
      <c r="E5973" s="15" t="s">
        <v>166</v>
      </c>
      <c r="F5973" s="15" t="s">
        <v>1313</v>
      </c>
      <c r="G5973" s="15">
        <v>35</v>
      </c>
      <c r="H5973" s="14" t="s">
        <v>41569</v>
      </c>
    </row>
    <row r="5974" spans="2:8">
      <c r="B5974" s="12" t="s">
        <v>45256</v>
      </c>
      <c r="C5974" s="15">
        <v>54671</v>
      </c>
      <c r="D5974" s="15" t="s">
        <v>43866</v>
      </c>
      <c r="E5974" s="15" t="s">
        <v>164</v>
      </c>
      <c r="F5974" s="15" t="s">
        <v>56</v>
      </c>
      <c r="G5974" s="15">
        <v>0.4</v>
      </c>
      <c r="H5974" s="14" t="s">
        <v>41566</v>
      </c>
    </row>
    <row r="5975" spans="2:8">
      <c r="B5975" s="12" t="s">
        <v>42360</v>
      </c>
      <c r="C5975" s="15">
        <v>54675</v>
      </c>
      <c r="D5975" s="15" t="s">
        <v>22112</v>
      </c>
      <c r="E5975" s="15" t="s">
        <v>164</v>
      </c>
      <c r="F5975" s="15" t="s">
        <v>950</v>
      </c>
      <c r="G5975" s="15">
        <v>1.6</v>
      </c>
      <c r="H5975" s="14" t="s">
        <v>41566</v>
      </c>
    </row>
    <row r="5976" spans="2:8">
      <c r="B5976" s="12" t="s">
        <v>42360</v>
      </c>
      <c r="C5976" s="15">
        <v>54675</v>
      </c>
      <c r="D5976" s="15" t="s">
        <v>9397</v>
      </c>
      <c r="E5976" s="15" t="s">
        <v>164</v>
      </c>
      <c r="F5976" s="15" t="s">
        <v>950</v>
      </c>
      <c r="G5976" s="15">
        <v>2</v>
      </c>
      <c r="H5976" s="14" t="s">
        <v>41569</v>
      </c>
    </row>
    <row r="5977" spans="2:8">
      <c r="B5977" s="12" t="s">
        <v>42360</v>
      </c>
      <c r="C5977" s="15">
        <v>54675</v>
      </c>
      <c r="D5977" s="15" t="s">
        <v>22115</v>
      </c>
      <c r="E5977" s="15" t="s">
        <v>164</v>
      </c>
      <c r="F5977" s="15" t="s">
        <v>950</v>
      </c>
      <c r="G5977" s="15">
        <v>1.3</v>
      </c>
      <c r="H5977" s="14" t="s">
        <v>41569</v>
      </c>
    </row>
    <row r="5978" spans="2:8">
      <c r="B5978" s="12" t="s">
        <v>42360</v>
      </c>
      <c r="C5978" s="15">
        <v>54675</v>
      </c>
      <c r="D5978" s="15" t="s">
        <v>4302</v>
      </c>
      <c r="E5978" s="15" t="s">
        <v>163</v>
      </c>
      <c r="F5978" s="15" t="s">
        <v>950</v>
      </c>
      <c r="G5978" s="15">
        <v>0.5</v>
      </c>
      <c r="H5978" s="14" t="s">
        <v>41569</v>
      </c>
    </row>
    <row r="5979" spans="2:8">
      <c r="B5979" s="12" t="s">
        <v>42360</v>
      </c>
      <c r="C5979" s="15">
        <v>54675</v>
      </c>
      <c r="D5979" s="15" t="s">
        <v>4306</v>
      </c>
      <c r="E5979" s="15" t="s">
        <v>163</v>
      </c>
      <c r="F5979" s="15" t="s">
        <v>950</v>
      </c>
      <c r="G5979" s="15">
        <v>0.5</v>
      </c>
      <c r="H5979" s="14" t="s">
        <v>41569</v>
      </c>
    </row>
    <row r="5980" spans="2:8">
      <c r="B5980" s="12" t="s">
        <v>38881</v>
      </c>
      <c r="C5980" s="15">
        <v>54681</v>
      </c>
      <c r="D5980" s="15" t="s">
        <v>3864</v>
      </c>
      <c r="E5980" s="15" t="s">
        <v>168</v>
      </c>
      <c r="F5980" s="15" t="s">
        <v>78</v>
      </c>
      <c r="G5980" s="15">
        <v>7.3</v>
      </c>
      <c r="H5980" s="14" t="s">
        <v>55949</v>
      </c>
    </row>
    <row r="5981" spans="2:8">
      <c r="B5981" s="12" t="s">
        <v>38882</v>
      </c>
      <c r="C5981" s="15">
        <v>54682</v>
      </c>
      <c r="D5981" s="15" t="s">
        <v>3864</v>
      </c>
      <c r="E5981" s="15" t="s">
        <v>168</v>
      </c>
      <c r="F5981" s="15" t="s">
        <v>78</v>
      </c>
      <c r="G5981" s="15">
        <v>5.4</v>
      </c>
      <c r="H5981" s="14" t="s">
        <v>55949</v>
      </c>
    </row>
    <row r="5982" spans="2:8">
      <c r="B5982" s="12" t="s">
        <v>38883</v>
      </c>
      <c r="C5982" s="15">
        <v>54685</v>
      </c>
      <c r="D5982" s="15" t="s">
        <v>3864</v>
      </c>
      <c r="E5982" s="15" t="s">
        <v>168</v>
      </c>
      <c r="F5982" s="15" t="s">
        <v>78</v>
      </c>
      <c r="G5982" s="15">
        <v>11.6</v>
      </c>
      <c r="H5982" s="14" t="s">
        <v>55949</v>
      </c>
    </row>
    <row r="5983" spans="2:8">
      <c r="B5983" s="12" t="s">
        <v>44175</v>
      </c>
      <c r="C5983" s="15">
        <v>54687</v>
      </c>
      <c r="D5983" s="15" t="s">
        <v>3864</v>
      </c>
      <c r="E5983" s="15" t="s">
        <v>168</v>
      </c>
      <c r="F5983" s="15" t="s">
        <v>78</v>
      </c>
      <c r="G5983" s="15">
        <v>15</v>
      </c>
      <c r="H5983" s="14" t="s">
        <v>41566</v>
      </c>
    </row>
    <row r="5984" spans="2:8">
      <c r="B5984" s="12" t="s">
        <v>42361</v>
      </c>
      <c r="C5984" s="15">
        <v>54688</v>
      </c>
      <c r="D5984" s="15" t="s">
        <v>12504</v>
      </c>
      <c r="E5984" s="15" t="s">
        <v>163</v>
      </c>
      <c r="F5984" s="15" t="s">
        <v>9508</v>
      </c>
      <c r="G5984" s="15">
        <v>1.1000000000000001</v>
      </c>
      <c r="H5984" s="14" t="s">
        <v>41566</v>
      </c>
    </row>
    <row r="5985" spans="2:8">
      <c r="B5985" s="12" t="s">
        <v>42362</v>
      </c>
      <c r="C5985" s="15">
        <v>54690</v>
      </c>
      <c r="D5985" s="15" t="s">
        <v>33820</v>
      </c>
      <c r="E5985" s="15" t="s">
        <v>52</v>
      </c>
      <c r="F5985" s="15" t="s">
        <v>2206</v>
      </c>
      <c r="G5985" s="15">
        <v>0.5</v>
      </c>
      <c r="H5985" s="14" t="s">
        <v>41566</v>
      </c>
    </row>
    <row r="5986" spans="2:8">
      <c r="B5986" s="12" t="s">
        <v>42362</v>
      </c>
      <c r="C5986" s="15">
        <v>54690</v>
      </c>
      <c r="D5986" s="15" t="s">
        <v>42363</v>
      </c>
      <c r="E5986" s="15" t="s">
        <v>52</v>
      </c>
      <c r="F5986" s="15" t="s">
        <v>2206</v>
      </c>
      <c r="G5986" s="15">
        <v>2.2000000000000002</v>
      </c>
      <c r="H5986" s="14" t="s">
        <v>41569</v>
      </c>
    </row>
    <row r="5987" spans="2:8">
      <c r="B5987" s="12" t="s">
        <v>42362</v>
      </c>
      <c r="C5987" s="15">
        <v>54690</v>
      </c>
      <c r="D5987" s="15" t="s">
        <v>42364</v>
      </c>
      <c r="E5987" s="15" t="s">
        <v>52</v>
      </c>
      <c r="F5987" s="15" t="s">
        <v>2206</v>
      </c>
      <c r="G5987" s="15">
        <v>6</v>
      </c>
      <c r="H5987" s="14" t="s">
        <v>41569</v>
      </c>
    </row>
    <row r="5988" spans="2:8">
      <c r="B5988" s="12" t="s">
        <v>45346</v>
      </c>
      <c r="C5988" s="15">
        <v>54692</v>
      </c>
      <c r="D5988" s="15" t="s">
        <v>51</v>
      </c>
      <c r="E5988" s="15" t="s">
        <v>164</v>
      </c>
      <c r="F5988" s="15" t="s">
        <v>78</v>
      </c>
      <c r="G5988" s="15">
        <v>43.4</v>
      </c>
      <c r="H5988" s="14" t="s">
        <v>41566</v>
      </c>
    </row>
    <row r="5989" spans="2:8">
      <c r="B5989" s="12" t="s">
        <v>13742</v>
      </c>
      <c r="C5989" s="15">
        <v>54693</v>
      </c>
      <c r="D5989" s="15" t="s">
        <v>45160</v>
      </c>
      <c r="E5989" s="15" t="s">
        <v>166</v>
      </c>
      <c r="F5989" s="15" t="s">
        <v>390</v>
      </c>
      <c r="G5989" s="15">
        <v>8.3000000000000007</v>
      </c>
      <c r="H5989" s="14" t="s">
        <v>41566</v>
      </c>
    </row>
    <row r="5990" spans="2:8">
      <c r="B5990" s="12" t="s">
        <v>13742</v>
      </c>
      <c r="C5990" s="15">
        <v>54693</v>
      </c>
      <c r="D5990" s="15" t="s">
        <v>45161</v>
      </c>
      <c r="E5990" s="15" t="s">
        <v>166</v>
      </c>
      <c r="F5990" s="15" t="s">
        <v>390</v>
      </c>
      <c r="G5990" s="15">
        <v>8.3000000000000007</v>
      </c>
      <c r="H5990" s="14" t="s">
        <v>41566</v>
      </c>
    </row>
    <row r="5991" spans="2:8">
      <c r="B5991" s="12" t="s">
        <v>13763</v>
      </c>
      <c r="C5991" s="15">
        <v>54700</v>
      </c>
      <c r="D5991" s="15" t="s">
        <v>4617</v>
      </c>
      <c r="E5991" s="15" t="s">
        <v>101</v>
      </c>
      <c r="F5991" s="15" t="s">
        <v>97</v>
      </c>
      <c r="G5991" s="15">
        <v>1.6</v>
      </c>
      <c r="H5991" s="14" t="s">
        <v>41566</v>
      </c>
    </row>
    <row r="5992" spans="2:8">
      <c r="B5992" s="12" t="s">
        <v>44769</v>
      </c>
      <c r="C5992" s="15">
        <v>54702</v>
      </c>
      <c r="D5992" s="15" t="s">
        <v>44770</v>
      </c>
      <c r="E5992" s="15" t="s">
        <v>164</v>
      </c>
      <c r="F5992" s="15" t="s">
        <v>93</v>
      </c>
      <c r="G5992" s="15">
        <v>0.5</v>
      </c>
      <c r="H5992" s="14" t="s">
        <v>41566</v>
      </c>
    </row>
    <row r="5993" spans="2:8">
      <c r="B5993" s="12" t="s">
        <v>44769</v>
      </c>
      <c r="C5993" s="15">
        <v>54702</v>
      </c>
      <c r="D5993" s="15" t="s">
        <v>44771</v>
      </c>
      <c r="E5993" s="15" t="s">
        <v>164</v>
      </c>
      <c r="F5993" s="15" t="s">
        <v>93</v>
      </c>
      <c r="G5993" s="15">
        <v>0.4</v>
      </c>
      <c r="H5993" s="14" t="s">
        <v>41566</v>
      </c>
    </row>
    <row r="5994" spans="2:8">
      <c r="B5994" s="12" t="s">
        <v>44769</v>
      </c>
      <c r="C5994" s="15">
        <v>54702</v>
      </c>
      <c r="D5994" s="15" t="s">
        <v>44772</v>
      </c>
      <c r="E5994" s="15" t="s">
        <v>164</v>
      </c>
      <c r="F5994" s="15" t="s">
        <v>93</v>
      </c>
      <c r="G5994" s="15">
        <v>0.5</v>
      </c>
      <c r="H5994" s="14" t="s">
        <v>41566</v>
      </c>
    </row>
    <row r="5995" spans="2:8">
      <c r="B5995" s="12" t="s">
        <v>45137</v>
      </c>
      <c r="C5995" s="15">
        <v>54704</v>
      </c>
      <c r="D5995" s="15" t="s">
        <v>14637</v>
      </c>
      <c r="E5995" s="15" t="s">
        <v>164</v>
      </c>
      <c r="F5995" s="15" t="s">
        <v>675</v>
      </c>
      <c r="G5995" s="15">
        <v>0.2</v>
      </c>
      <c r="H5995" s="14" t="s">
        <v>41566</v>
      </c>
    </row>
    <row r="5996" spans="2:8">
      <c r="B5996" s="12" t="s">
        <v>45137</v>
      </c>
      <c r="C5996" s="15">
        <v>54704</v>
      </c>
      <c r="D5996" s="15" t="s">
        <v>14640</v>
      </c>
      <c r="E5996" s="15" t="s">
        <v>164</v>
      </c>
      <c r="F5996" s="15" t="s">
        <v>675</v>
      </c>
      <c r="G5996" s="15">
        <v>0.4</v>
      </c>
      <c r="H5996" s="14" t="s">
        <v>41566</v>
      </c>
    </row>
    <row r="5997" spans="2:8">
      <c r="B5997" s="12" t="s">
        <v>45137</v>
      </c>
      <c r="C5997" s="15">
        <v>54704</v>
      </c>
      <c r="D5997" s="15" t="s">
        <v>11688</v>
      </c>
      <c r="E5997" s="15" t="s">
        <v>164</v>
      </c>
      <c r="F5997" s="15" t="s">
        <v>675</v>
      </c>
      <c r="G5997" s="15">
        <v>0.4</v>
      </c>
      <c r="H5997" s="14" t="s">
        <v>41566</v>
      </c>
    </row>
    <row r="5998" spans="2:8">
      <c r="B5998" s="12" t="s">
        <v>45137</v>
      </c>
      <c r="C5998" s="15">
        <v>54704</v>
      </c>
      <c r="D5998" s="15" t="s">
        <v>14643</v>
      </c>
      <c r="E5998" s="15" t="s">
        <v>164</v>
      </c>
      <c r="F5998" s="15" t="s">
        <v>675</v>
      </c>
      <c r="G5998" s="15">
        <v>0.2</v>
      </c>
      <c r="H5998" s="14" t="s">
        <v>41566</v>
      </c>
    </row>
    <row r="5999" spans="2:8">
      <c r="B5999" s="12" t="s">
        <v>43838</v>
      </c>
      <c r="C5999" s="15">
        <v>54707</v>
      </c>
      <c r="D5999" s="15" t="s">
        <v>51</v>
      </c>
      <c r="E5999" s="15" t="s">
        <v>164</v>
      </c>
      <c r="F5999" s="15" t="s">
        <v>357</v>
      </c>
      <c r="G5999" s="15">
        <v>4.0999999999999996</v>
      </c>
      <c r="H5999" s="14" t="s">
        <v>41566</v>
      </c>
    </row>
    <row r="6000" spans="2:8">
      <c r="B6000" s="12" t="s">
        <v>44359</v>
      </c>
      <c r="C6000" s="15">
        <v>54708</v>
      </c>
      <c r="D6000" s="15" t="s">
        <v>51</v>
      </c>
      <c r="E6000" s="15" t="s">
        <v>164</v>
      </c>
      <c r="F6000" s="15" t="s">
        <v>357</v>
      </c>
      <c r="G6000" s="15">
        <v>3.7</v>
      </c>
      <c r="H6000" s="14" t="s">
        <v>41566</v>
      </c>
    </row>
    <row r="6001" spans="2:8">
      <c r="B6001" s="12" t="s">
        <v>45303</v>
      </c>
      <c r="C6001" s="15">
        <v>54722</v>
      </c>
      <c r="D6001" s="15" t="s">
        <v>51</v>
      </c>
      <c r="E6001" s="15" t="s">
        <v>52</v>
      </c>
      <c r="F6001" s="15" t="s">
        <v>69</v>
      </c>
      <c r="G6001" s="15">
        <v>1.4</v>
      </c>
      <c r="H6001" s="14" t="s">
        <v>41566</v>
      </c>
    </row>
    <row r="6002" spans="2:8">
      <c r="B6002" s="12" t="s">
        <v>13863</v>
      </c>
      <c r="C6002" s="15">
        <v>54724</v>
      </c>
      <c r="D6002" s="15" t="s">
        <v>43952</v>
      </c>
      <c r="E6002" s="15" t="s">
        <v>1559</v>
      </c>
      <c r="F6002" s="15" t="s">
        <v>78</v>
      </c>
      <c r="G6002" s="15">
        <v>0.9</v>
      </c>
      <c r="H6002" s="14" t="s">
        <v>41566</v>
      </c>
    </row>
    <row r="6003" spans="2:8">
      <c r="B6003" s="12" t="s">
        <v>13863</v>
      </c>
      <c r="C6003" s="15">
        <v>54724</v>
      </c>
      <c r="D6003" s="15" t="s">
        <v>43802</v>
      </c>
      <c r="E6003" s="15" t="s">
        <v>1559</v>
      </c>
      <c r="F6003" s="15" t="s">
        <v>78</v>
      </c>
      <c r="G6003" s="15">
        <v>0.9</v>
      </c>
      <c r="H6003" s="14" t="s">
        <v>41566</v>
      </c>
    </row>
    <row r="6004" spans="2:8">
      <c r="B6004" s="12" t="s">
        <v>13863</v>
      </c>
      <c r="C6004" s="15">
        <v>54724</v>
      </c>
      <c r="D6004" s="15" t="s">
        <v>43803</v>
      </c>
      <c r="E6004" s="15" t="s">
        <v>1559</v>
      </c>
      <c r="F6004" s="15" t="s">
        <v>78</v>
      </c>
      <c r="G6004" s="15">
        <v>0.9</v>
      </c>
      <c r="H6004" s="14" t="s">
        <v>41566</v>
      </c>
    </row>
    <row r="6005" spans="2:8">
      <c r="B6005" s="12" t="s">
        <v>13863</v>
      </c>
      <c r="C6005" s="15">
        <v>54724</v>
      </c>
      <c r="D6005" s="15" t="s">
        <v>43804</v>
      </c>
      <c r="E6005" s="15" t="s">
        <v>1559</v>
      </c>
      <c r="F6005" s="15" t="s">
        <v>78</v>
      </c>
      <c r="G6005" s="15">
        <v>0.9</v>
      </c>
      <c r="H6005" s="14" t="s">
        <v>41566</v>
      </c>
    </row>
    <row r="6006" spans="2:8">
      <c r="B6006" s="12" t="s">
        <v>13863</v>
      </c>
      <c r="C6006" s="15">
        <v>54724</v>
      </c>
      <c r="D6006" s="15" t="s">
        <v>43805</v>
      </c>
      <c r="E6006" s="15" t="s">
        <v>1559</v>
      </c>
      <c r="F6006" s="15" t="s">
        <v>78</v>
      </c>
      <c r="G6006" s="15">
        <v>0.9</v>
      </c>
      <c r="H6006" s="14" t="s">
        <v>41566</v>
      </c>
    </row>
    <row r="6007" spans="2:8">
      <c r="B6007" s="12" t="s">
        <v>13863</v>
      </c>
      <c r="C6007" s="15">
        <v>54724</v>
      </c>
      <c r="D6007" s="15" t="s">
        <v>43946</v>
      </c>
      <c r="E6007" s="15" t="s">
        <v>1559</v>
      </c>
      <c r="F6007" s="15" t="s">
        <v>78</v>
      </c>
      <c r="G6007" s="15">
        <v>0.9</v>
      </c>
      <c r="H6007" s="14" t="s">
        <v>41566</v>
      </c>
    </row>
    <row r="6008" spans="2:8">
      <c r="B6008" s="12" t="s">
        <v>13863</v>
      </c>
      <c r="C6008" s="15">
        <v>54724</v>
      </c>
      <c r="D6008" s="15" t="s">
        <v>43947</v>
      </c>
      <c r="E6008" s="15" t="s">
        <v>1559</v>
      </c>
      <c r="F6008" s="15" t="s">
        <v>78</v>
      </c>
      <c r="G6008" s="15">
        <v>0.9</v>
      </c>
      <c r="H6008" s="14" t="s">
        <v>41566</v>
      </c>
    </row>
    <row r="6009" spans="2:8">
      <c r="B6009" s="12" t="s">
        <v>13863</v>
      </c>
      <c r="C6009" s="15">
        <v>54724</v>
      </c>
      <c r="D6009" s="15" t="s">
        <v>43948</v>
      </c>
      <c r="E6009" s="15" t="s">
        <v>1559</v>
      </c>
      <c r="F6009" s="15" t="s">
        <v>78</v>
      </c>
      <c r="G6009" s="15">
        <v>0.9</v>
      </c>
      <c r="H6009" s="14" t="s">
        <v>41566</v>
      </c>
    </row>
    <row r="6010" spans="2:8">
      <c r="B6010" s="12" t="s">
        <v>13863</v>
      </c>
      <c r="C6010" s="15">
        <v>54724</v>
      </c>
      <c r="D6010" s="15" t="s">
        <v>43949</v>
      </c>
      <c r="E6010" s="15" t="s">
        <v>1559</v>
      </c>
      <c r="F6010" s="15" t="s">
        <v>78</v>
      </c>
      <c r="G6010" s="15">
        <v>0.9</v>
      </c>
      <c r="H6010" s="14" t="s">
        <v>41566</v>
      </c>
    </row>
    <row r="6011" spans="2:8">
      <c r="B6011" s="12" t="s">
        <v>13863</v>
      </c>
      <c r="C6011" s="15">
        <v>54724</v>
      </c>
      <c r="D6011" s="15" t="s">
        <v>43950</v>
      </c>
      <c r="E6011" s="15" t="s">
        <v>1559</v>
      </c>
      <c r="F6011" s="15" t="s">
        <v>78</v>
      </c>
      <c r="G6011" s="15">
        <v>0.9</v>
      </c>
      <c r="H6011" s="14" t="s">
        <v>41566</v>
      </c>
    </row>
    <row r="6012" spans="2:8">
      <c r="B6012" s="12" t="s">
        <v>13863</v>
      </c>
      <c r="C6012" s="15">
        <v>54724</v>
      </c>
      <c r="D6012" s="15" t="s">
        <v>44821</v>
      </c>
      <c r="E6012" s="15" t="s">
        <v>1559</v>
      </c>
      <c r="F6012" s="15" t="s">
        <v>78</v>
      </c>
      <c r="G6012" s="15">
        <v>0.9</v>
      </c>
      <c r="H6012" s="14" t="s">
        <v>41566</v>
      </c>
    </row>
    <row r="6013" spans="2:8">
      <c r="B6013" s="12" t="s">
        <v>13863</v>
      </c>
      <c r="C6013" s="15">
        <v>54724</v>
      </c>
      <c r="D6013" s="15" t="s">
        <v>12945</v>
      </c>
      <c r="E6013" s="15" t="s">
        <v>1559</v>
      </c>
      <c r="F6013" s="15" t="s">
        <v>78</v>
      </c>
      <c r="G6013" s="15">
        <v>0.9</v>
      </c>
      <c r="H6013" s="14" t="s">
        <v>41566</v>
      </c>
    </row>
    <row r="6014" spans="2:8">
      <c r="B6014" s="12" t="s">
        <v>13863</v>
      </c>
      <c r="C6014" s="15">
        <v>54724</v>
      </c>
      <c r="D6014" s="15" t="s">
        <v>3655</v>
      </c>
      <c r="E6014" s="15" t="s">
        <v>1559</v>
      </c>
      <c r="F6014" s="15" t="s">
        <v>78</v>
      </c>
      <c r="G6014" s="15">
        <v>0.9</v>
      </c>
      <c r="H6014" s="14" t="s">
        <v>41566</v>
      </c>
    </row>
    <row r="6015" spans="2:8">
      <c r="B6015" s="12" t="s">
        <v>13863</v>
      </c>
      <c r="C6015" s="15">
        <v>54724</v>
      </c>
      <c r="D6015" s="15" t="s">
        <v>12948</v>
      </c>
      <c r="E6015" s="15" t="s">
        <v>1559</v>
      </c>
      <c r="F6015" s="15" t="s">
        <v>78</v>
      </c>
      <c r="G6015" s="15">
        <v>0.9</v>
      </c>
      <c r="H6015" s="14" t="s">
        <v>41566</v>
      </c>
    </row>
    <row r="6016" spans="2:8">
      <c r="B6016" s="12" t="s">
        <v>13863</v>
      </c>
      <c r="C6016" s="15">
        <v>54724</v>
      </c>
      <c r="D6016" s="15" t="s">
        <v>12950</v>
      </c>
      <c r="E6016" s="15" t="s">
        <v>1559</v>
      </c>
      <c r="F6016" s="15" t="s">
        <v>78</v>
      </c>
      <c r="G6016" s="15">
        <v>0.9</v>
      </c>
      <c r="H6016" s="14" t="s">
        <v>41566</v>
      </c>
    </row>
    <row r="6017" spans="2:8">
      <c r="B6017" s="12" t="s">
        <v>13863</v>
      </c>
      <c r="C6017" s="15">
        <v>54724</v>
      </c>
      <c r="D6017" s="15" t="s">
        <v>12952</v>
      </c>
      <c r="E6017" s="15" t="s">
        <v>1559</v>
      </c>
      <c r="F6017" s="15" t="s">
        <v>78</v>
      </c>
      <c r="G6017" s="15">
        <v>0.9</v>
      </c>
      <c r="H6017" s="14" t="s">
        <v>41566</v>
      </c>
    </row>
    <row r="6018" spans="2:8">
      <c r="B6018" s="12" t="s">
        <v>13863</v>
      </c>
      <c r="C6018" s="15">
        <v>54724</v>
      </c>
      <c r="D6018" s="15" t="s">
        <v>12954</v>
      </c>
      <c r="E6018" s="15" t="s">
        <v>1559</v>
      </c>
      <c r="F6018" s="15" t="s">
        <v>78</v>
      </c>
      <c r="G6018" s="15">
        <v>0.9</v>
      </c>
      <c r="H6018" s="14" t="s">
        <v>41566</v>
      </c>
    </row>
    <row r="6019" spans="2:8">
      <c r="B6019" s="12" t="s">
        <v>13863</v>
      </c>
      <c r="C6019" s="15">
        <v>54724</v>
      </c>
      <c r="D6019" s="15" t="s">
        <v>43953</v>
      </c>
      <c r="E6019" s="15" t="s">
        <v>1559</v>
      </c>
      <c r="F6019" s="15" t="s">
        <v>78</v>
      </c>
      <c r="G6019" s="15">
        <v>0.9</v>
      </c>
      <c r="H6019" s="14" t="s">
        <v>41566</v>
      </c>
    </row>
    <row r="6020" spans="2:8">
      <c r="B6020" s="12" t="s">
        <v>13863</v>
      </c>
      <c r="C6020" s="15">
        <v>54724</v>
      </c>
      <c r="D6020" s="15" t="s">
        <v>43954</v>
      </c>
      <c r="E6020" s="15" t="s">
        <v>1559</v>
      </c>
      <c r="F6020" s="15" t="s">
        <v>78</v>
      </c>
      <c r="G6020" s="15">
        <v>0.9</v>
      </c>
      <c r="H6020" s="14" t="s">
        <v>41566</v>
      </c>
    </row>
    <row r="6021" spans="2:8">
      <c r="B6021" s="12" t="s">
        <v>13863</v>
      </c>
      <c r="C6021" s="15">
        <v>54724</v>
      </c>
      <c r="D6021" s="15" t="s">
        <v>43955</v>
      </c>
      <c r="E6021" s="15" t="s">
        <v>1559</v>
      </c>
      <c r="F6021" s="15" t="s">
        <v>78</v>
      </c>
      <c r="G6021" s="15">
        <v>0.9</v>
      </c>
      <c r="H6021" s="14" t="s">
        <v>41566</v>
      </c>
    </row>
    <row r="6022" spans="2:8">
      <c r="B6022" s="12" t="s">
        <v>42365</v>
      </c>
      <c r="C6022" s="15">
        <v>54731</v>
      </c>
      <c r="D6022" s="15" t="s">
        <v>42366</v>
      </c>
      <c r="E6022" s="15" t="s">
        <v>164</v>
      </c>
      <c r="F6022" s="15" t="s">
        <v>311</v>
      </c>
      <c r="G6022" s="15">
        <v>1</v>
      </c>
      <c r="H6022" s="14" t="s">
        <v>41569</v>
      </c>
    </row>
    <row r="6023" spans="2:8">
      <c r="B6023" s="12" t="s">
        <v>42365</v>
      </c>
      <c r="C6023" s="15">
        <v>54731</v>
      </c>
      <c r="D6023" s="15" t="s">
        <v>42367</v>
      </c>
      <c r="E6023" s="15" t="s">
        <v>164</v>
      </c>
      <c r="F6023" s="15" t="s">
        <v>311</v>
      </c>
      <c r="G6023" s="15">
        <v>0.5</v>
      </c>
      <c r="H6023" s="14" t="s">
        <v>41569</v>
      </c>
    </row>
    <row r="6024" spans="2:8">
      <c r="B6024" s="12" t="s">
        <v>42365</v>
      </c>
      <c r="C6024" s="15">
        <v>54731</v>
      </c>
      <c r="D6024" s="15" t="s">
        <v>42368</v>
      </c>
      <c r="E6024" s="15" t="s">
        <v>164</v>
      </c>
      <c r="F6024" s="15" t="s">
        <v>311</v>
      </c>
      <c r="G6024" s="15">
        <v>0.5</v>
      </c>
      <c r="H6024" s="14" t="s">
        <v>41569</v>
      </c>
    </row>
    <row r="6025" spans="2:8">
      <c r="B6025" s="12" t="s">
        <v>42365</v>
      </c>
      <c r="C6025" s="15">
        <v>54731</v>
      </c>
      <c r="D6025" s="15" t="s">
        <v>42369</v>
      </c>
      <c r="E6025" s="15" t="s">
        <v>164</v>
      </c>
      <c r="F6025" s="15" t="s">
        <v>311</v>
      </c>
      <c r="G6025" s="15">
        <v>0.3</v>
      </c>
      <c r="H6025" s="14" t="s">
        <v>41569</v>
      </c>
    </row>
    <row r="6026" spans="2:8">
      <c r="B6026" s="12" t="s">
        <v>42365</v>
      </c>
      <c r="C6026" s="15">
        <v>54731</v>
      </c>
      <c r="D6026" s="15" t="s">
        <v>42370</v>
      </c>
      <c r="E6026" s="15" t="s">
        <v>164</v>
      </c>
      <c r="F6026" s="15" t="s">
        <v>311</v>
      </c>
      <c r="G6026" s="15">
        <v>1</v>
      </c>
      <c r="H6026" s="14" t="s">
        <v>41569</v>
      </c>
    </row>
    <row r="6027" spans="2:8">
      <c r="B6027" s="12" t="s">
        <v>42365</v>
      </c>
      <c r="C6027" s="15">
        <v>54731</v>
      </c>
      <c r="D6027" s="15" t="s">
        <v>42371</v>
      </c>
      <c r="E6027" s="15" t="s">
        <v>164</v>
      </c>
      <c r="F6027" s="15" t="s">
        <v>311</v>
      </c>
      <c r="G6027" s="15">
        <v>1</v>
      </c>
      <c r="H6027" s="14" t="s">
        <v>41569</v>
      </c>
    </row>
    <row r="6028" spans="2:8">
      <c r="B6028" s="12" t="s">
        <v>42372</v>
      </c>
      <c r="C6028" s="15">
        <v>54734</v>
      </c>
      <c r="D6028" s="15" t="s">
        <v>51</v>
      </c>
      <c r="E6028" s="15" t="s">
        <v>164</v>
      </c>
      <c r="F6028" s="15" t="s">
        <v>1313</v>
      </c>
      <c r="G6028" s="15">
        <v>2.9</v>
      </c>
      <c r="H6028" s="14" t="s">
        <v>41569</v>
      </c>
    </row>
    <row r="6029" spans="2:8">
      <c r="B6029" s="12" t="s">
        <v>42372</v>
      </c>
      <c r="C6029" s="15">
        <v>54734</v>
      </c>
      <c r="D6029" s="15" t="s">
        <v>55</v>
      </c>
      <c r="E6029" s="15" t="s">
        <v>164</v>
      </c>
      <c r="F6029" s="15" t="s">
        <v>1313</v>
      </c>
      <c r="G6029" s="15">
        <v>2.9</v>
      </c>
      <c r="H6029" s="14" t="s">
        <v>41566</v>
      </c>
    </row>
    <row r="6030" spans="2:8">
      <c r="B6030" s="12" t="s">
        <v>42372</v>
      </c>
      <c r="C6030" s="15">
        <v>54734</v>
      </c>
      <c r="D6030" s="15" t="s">
        <v>72</v>
      </c>
      <c r="E6030" s="15" t="s">
        <v>164</v>
      </c>
      <c r="F6030" s="15" t="s">
        <v>1313</v>
      </c>
      <c r="G6030" s="15">
        <v>2.9</v>
      </c>
      <c r="H6030" s="14" t="s">
        <v>41569</v>
      </c>
    </row>
    <row r="6031" spans="2:8">
      <c r="B6031" s="12" t="s">
        <v>42372</v>
      </c>
      <c r="C6031" s="15">
        <v>54734</v>
      </c>
      <c r="D6031" s="15" t="s">
        <v>89</v>
      </c>
      <c r="E6031" s="15" t="s">
        <v>164</v>
      </c>
      <c r="F6031" s="15" t="s">
        <v>1313</v>
      </c>
      <c r="G6031" s="15">
        <v>2.9</v>
      </c>
      <c r="H6031" s="14" t="s">
        <v>41569</v>
      </c>
    </row>
    <row r="6032" spans="2:8">
      <c r="B6032" s="12" t="s">
        <v>42372</v>
      </c>
      <c r="C6032" s="15">
        <v>54734</v>
      </c>
      <c r="D6032" s="15" t="s">
        <v>73</v>
      </c>
      <c r="E6032" s="15" t="s">
        <v>164</v>
      </c>
      <c r="F6032" s="15" t="s">
        <v>1313</v>
      </c>
      <c r="G6032" s="15">
        <v>2.9</v>
      </c>
      <c r="H6032" s="14" t="s">
        <v>41566</v>
      </c>
    </row>
    <row r="6033" spans="2:8">
      <c r="B6033" s="12" t="s">
        <v>42372</v>
      </c>
      <c r="C6033" s="15">
        <v>54734</v>
      </c>
      <c r="D6033" s="15" t="s">
        <v>92</v>
      </c>
      <c r="E6033" s="15" t="s">
        <v>164</v>
      </c>
      <c r="F6033" s="15" t="s">
        <v>1313</v>
      </c>
      <c r="G6033" s="15">
        <v>2.9</v>
      </c>
      <c r="H6033" s="14" t="s">
        <v>41566</v>
      </c>
    </row>
    <row r="6034" spans="2:8">
      <c r="B6034" s="12" t="s">
        <v>42372</v>
      </c>
      <c r="C6034" s="15">
        <v>54734</v>
      </c>
      <c r="D6034" s="15" t="s">
        <v>87</v>
      </c>
      <c r="E6034" s="15" t="s">
        <v>164</v>
      </c>
      <c r="F6034" s="15" t="s">
        <v>1313</v>
      </c>
      <c r="G6034" s="15">
        <v>2.9</v>
      </c>
      <c r="H6034" s="14" t="s">
        <v>41569</v>
      </c>
    </row>
    <row r="6035" spans="2:8">
      <c r="B6035" s="12" t="s">
        <v>42372</v>
      </c>
      <c r="C6035" s="15">
        <v>54734</v>
      </c>
      <c r="D6035" s="15" t="s">
        <v>88</v>
      </c>
      <c r="E6035" s="15" t="s">
        <v>164</v>
      </c>
      <c r="F6035" s="15" t="s">
        <v>1313</v>
      </c>
      <c r="G6035" s="15">
        <v>2.9</v>
      </c>
      <c r="H6035" s="14" t="s">
        <v>41569</v>
      </c>
    </row>
    <row r="6036" spans="2:8">
      <c r="B6036" s="12" t="s">
        <v>42372</v>
      </c>
      <c r="C6036" s="15">
        <v>54734</v>
      </c>
      <c r="D6036" s="15" t="s">
        <v>821</v>
      </c>
      <c r="E6036" s="15" t="s">
        <v>164</v>
      </c>
      <c r="F6036" s="15" t="s">
        <v>1313</v>
      </c>
      <c r="G6036" s="15">
        <v>2.9</v>
      </c>
      <c r="H6036" s="14" t="s">
        <v>41566</v>
      </c>
    </row>
    <row r="6037" spans="2:8">
      <c r="B6037" s="12" t="s">
        <v>42372</v>
      </c>
      <c r="C6037" s="15">
        <v>54734</v>
      </c>
      <c r="D6037" s="15" t="s">
        <v>1194</v>
      </c>
      <c r="E6037" s="15" t="s">
        <v>164</v>
      </c>
      <c r="F6037" s="15" t="s">
        <v>1313</v>
      </c>
      <c r="G6037" s="15">
        <v>2.9</v>
      </c>
      <c r="H6037" s="14" t="s">
        <v>41566</v>
      </c>
    </row>
    <row r="6038" spans="2:8">
      <c r="B6038" s="12" t="s">
        <v>42372</v>
      </c>
      <c r="C6038" s="15">
        <v>54734</v>
      </c>
      <c r="D6038" s="15" t="s">
        <v>1196</v>
      </c>
      <c r="E6038" s="15" t="s">
        <v>164</v>
      </c>
      <c r="F6038" s="15" t="s">
        <v>1313</v>
      </c>
      <c r="G6038" s="15">
        <v>2.9</v>
      </c>
      <c r="H6038" s="14" t="s">
        <v>41569</v>
      </c>
    </row>
    <row r="6039" spans="2:8">
      <c r="B6039" s="12" t="s">
        <v>42372</v>
      </c>
      <c r="C6039" s="15">
        <v>54734</v>
      </c>
      <c r="D6039" s="15" t="s">
        <v>1464</v>
      </c>
      <c r="E6039" s="15" t="s">
        <v>164</v>
      </c>
      <c r="F6039" s="15" t="s">
        <v>1313</v>
      </c>
      <c r="G6039" s="15">
        <v>2.9</v>
      </c>
      <c r="H6039" s="14" t="s">
        <v>41569</v>
      </c>
    </row>
    <row r="6040" spans="2:8">
      <c r="B6040" s="12" t="s">
        <v>42372</v>
      </c>
      <c r="C6040" s="15">
        <v>54734</v>
      </c>
      <c r="D6040" s="15" t="s">
        <v>1504</v>
      </c>
      <c r="E6040" s="15" t="s">
        <v>164</v>
      </c>
      <c r="F6040" s="15" t="s">
        <v>1313</v>
      </c>
      <c r="G6040" s="15">
        <v>2.9</v>
      </c>
      <c r="H6040" s="14" t="s">
        <v>41569</v>
      </c>
    </row>
    <row r="6041" spans="2:8">
      <c r="B6041" s="12" t="s">
        <v>42372</v>
      </c>
      <c r="C6041" s="15">
        <v>54734</v>
      </c>
      <c r="D6041" s="15" t="s">
        <v>1061</v>
      </c>
      <c r="E6041" s="15" t="s">
        <v>164</v>
      </c>
      <c r="F6041" s="15" t="s">
        <v>1313</v>
      </c>
      <c r="G6041" s="15">
        <v>2.9</v>
      </c>
      <c r="H6041" s="14" t="s">
        <v>41569</v>
      </c>
    </row>
    <row r="6042" spans="2:8">
      <c r="B6042" s="12" t="s">
        <v>42372</v>
      </c>
      <c r="C6042" s="15">
        <v>54734</v>
      </c>
      <c r="D6042" s="15" t="s">
        <v>1065</v>
      </c>
      <c r="E6042" s="15" t="s">
        <v>164</v>
      </c>
      <c r="F6042" s="15" t="s">
        <v>1313</v>
      </c>
      <c r="G6042" s="15">
        <v>2.9</v>
      </c>
      <c r="H6042" s="14" t="s">
        <v>41569</v>
      </c>
    </row>
    <row r="6043" spans="2:8">
      <c r="B6043" s="12" t="s">
        <v>44791</v>
      </c>
      <c r="C6043" s="15">
        <v>54743</v>
      </c>
      <c r="D6043" s="15" t="s">
        <v>14637</v>
      </c>
      <c r="E6043" s="15" t="s">
        <v>432</v>
      </c>
      <c r="F6043" s="15" t="s">
        <v>53</v>
      </c>
      <c r="G6043" s="15">
        <v>0.7</v>
      </c>
      <c r="H6043" s="14" t="s">
        <v>41566</v>
      </c>
    </row>
    <row r="6044" spans="2:8">
      <c r="B6044" s="12" t="s">
        <v>44791</v>
      </c>
      <c r="C6044" s="15">
        <v>54743</v>
      </c>
      <c r="D6044" s="15" t="s">
        <v>14640</v>
      </c>
      <c r="E6044" s="15" t="s">
        <v>432</v>
      </c>
      <c r="F6044" s="15" t="s">
        <v>53</v>
      </c>
      <c r="G6044" s="15">
        <v>0.7</v>
      </c>
      <c r="H6044" s="14" t="s">
        <v>41566</v>
      </c>
    </row>
    <row r="6045" spans="2:8">
      <c r="B6045" s="12" t="s">
        <v>42373</v>
      </c>
      <c r="C6045" s="15">
        <v>54744</v>
      </c>
      <c r="D6045" s="15" t="s">
        <v>14637</v>
      </c>
      <c r="E6045" s="15" t="s">
        <v>432</v>
      </c>
      <c r="F6045" s="15" t="s">
        <v>450</v>
      </c>
      <c r="G6045" s="15">
        <v>0.7</v>
      </c>
      <c r="H6045" s="14" t="s">
        <v>41566</v>
      </c>
    </row>
    <row r="6046" spans="2:8">
      <c r="B6046" s="12" t="s">
        <v>42373</v>
      </c>
      <c r="C6046" s="15">
        <v>54744</v>
      </c>
      <c r="D6046" s="15" t="s">
        <v>14640</v>
      </c>
      <c r="E6046" s="15" t="s">
        <v>432</v>
      </c>
      <c r="F6046" s="15" t="s">
        <v>450</v>
      </c>
      <c r="G6046" s="15">
        <v>0.7</v>
      </c>
      <c r="H6046" s="14" t="s">
        <v>41566</v>
      </c>
    </row>
    <row r="6047" spans="2:8">
      <c r="B6047" s="12" t="s">
        <v>44883</v>
      </c>
      <c r="C6047" s="15">
        <v>54745</v>
      </c>
      <c r="D6047" s="15" t="s">
        <v>3556</v>
      </c>
      <c r="E6047" s="15" t="s">
        <v>362</v>
      </c>
      <c r="F6047" s="15" t="s">
        <v>53</v>
      </c>
      <c r="G6047" s="15">
        <v>2.1</v>
      </c>
      <c r="H6047" s="14" t="s">
        <v>41566</v>
      </c>
    </row>
    <row r="6048" spans="2:8">
      <c r="B6048" s="12" t="s">
        <v>42374</v>
      </c>
      <c r="C6048" s="15">
        <v>54752</v>
      </c>
      <c r="D6048" s="15" t="s">
        <v>42375</v>
      </c>
      <c r="E6048" s="15" t="s">
        <v>362</v>
      </c>
      <c r="F6048" s="15" t="s">
        <v>53</v>
      </c>
      <c r="G6048" s="15">
        <v>40</v>
      </c>
      <c r="H6048" s="14" t="s">
        <v>41569</v>
      </c>
    </row>
    <row r="6049" spans="2:8">
      <c r="B6049" s="12" t="s">
        <v>42374</v>
      </c>
      <c r="C6049" s="15">
        <v>54752</v>
      </c>
      <c r="D6049" s="15" t="s">
        <v>42297</v>
      </c>
      <c r="E6049" s="15" t="s">
        <v>432</v>
      </c>
      <c r="F6049" s="15" t="s">
        <v>53</v>
      </c>
      <c r="G6049" s="15">
        <v>34.799999999999997</v>
      </c>
      <c r="H6049" s="14" t="s">
        <v>41569</v>
      </c>
    </row>
    <row r="6050" spans="2:8">
      <c r="B6050" s="12" t="s">
        <v>44009</v>
      </c>
      <c r="C6050" s="15">
        <v>54755</v>
      </c>
      <c r="D6050" s="15" t="s">
        <v>3559</v>
      </c>
      <c r="E6050" s="15" t="s">
        <v>59</v>
      </c>
      <c r="F6050" s="15" t="s">
        <v>94</v>
      </c>
      <c r="G6050" s="15">
        <v>44</v>
      </c>
      <c r="H6050" s="14" t="s">
        <v>41566</v>
      </c>
    </row>
    <row r="6051" spans="2:8">
      <c r="B6051" s="12" t="s">
        <v>42376</v>
      </c>
      <c r="C6051" s="15">
        <v>54763</v>
      </c>
      <c r="D6051" s="15" t="s">
        <v>42377</v>
      </c>
      <c r="E6051" s="15" t="s">
        <v>432</v>
      </c>
      <c r="F6051" s="15" t="s">
        <v>53</v>
      </c>
      <c r="G6051" s="15">
        <v>8.6</v>
      </c>
      <c r="H6051" s="14" t="s">
        <v>41569</v>
      </c>
    </row>
    <row r="6052" spans="2:8">
      <c r="B6052" s="12" t="s">
        <v>42376</v>
      </c>
      <c r="C6052" s="15">
        <v>54763</v>
      </c>
      <c r="D6052" s="15" t="s">
        <v>42387</v>
      </c>
      <c r="E6052" s="15" t="s">
        <v>432</v>
      </c>
      <c r="F6052" s="15" t="s">
        <v>53</v>
      </c>
      <c r="G6052" s="15">
        <v>16</v>
      </c>
      <c r="H6052" s="14" t="s">
        <v>41566</v>
      </c>
    </row>
    <row r="6053" spans="2:8">
      <c r="B6053" s="12" t="s">
        <v>42376</v>
      </c>
      <c r="C6053" s="15">
        <v>54763</v>
      </c>
      <c r="D6053" s="15" t="s">
        <v>42153</v>
      </c>
      <c r="E6053" s="15" t="s">
        <v>432</v>
      </c>
      <c r="F6053" s="15" t="s">
        <v>53</v>
      </c>
      <c r="G6053" s="15">
        <v>35</v>
      </c>
      <c r="H6053" s="14" t="s">
        <v>41569</v>
      </c>
    </row>
    <row r="6054" spans="2:8">
      <c r="B6054" s="12" t="s">
        <v>42376</v>
      </c>
      <c r="C6054" s="15">
        <v>54763</v>
      </c>
      <c r="D6054" s="15" t="s">
        <v>45266</v>
      </c>
      <c r="E6054" s="15" t="s">
        <v>432</v>
      </c>
      <c r="F6054" s="15" t="s">
        <v>53</v>
      </c>
      <c r="G6054" s="15">
        <v>9.1999999999999993</v>
      </c>
      <c r="H6054" s="14" t="s">
        <v>41566</v>
      </c>
    </row>
    <row r="6055" spans="2:8">
      <c r="B6055" s="12" t="s">
        <v>45098</v>
      </c>
      <c r="C6055" s="15">
        <v>54767</v>
      </c>
      <c r="D6055" s="15" t="s">
        <v>31513</v>
      </c>
      <c r="E6055" s="15" t="s">
        <v>164</v>
      </c>
      <c r="F6055" s="15" t="s">
        <v>69</v>
      </c>
      <c r="G6055" s="15">
        <v>0.6</v>
      </c>
      <c r="H6055" s="14" t="s">
        <v>41566</v>
      </c>
    </row>
    <row r="6056" spans="2:8">
      <c r="B6056" s="12" t="s">
        <v>45098</v>
      </c>
      <c r="C6056" s="15">
        <v>54767</v>
      </c>
      <c r="D6056" s="15" t="s">
        <v>31515</v>
      </c>
      <c r="E6056" s="15" t="s">
        <v>164</v>
      </c>
      <c r="F6056" s="15" t="s">
        <v>69</v>
      </c>
      <c r="G6056" s="15">
        <v>0.6</v>
      </c>
      <c r="H6056" s="14" t="s">
        <v>41566</v>
      </c>
    </row>
    <row r="6057" spans="2:8">
      <c r="B6057" s="12" t="s">
        <v>43964</v>
      </c>
      <c r="C6057" s="15">
        <v>54779</v>
      </c>
      <c r="D6057" s="15" t="s">
        <v>3556</v>
      </c>
      <c r="E6057" s="15" t="s">
        <v>52</v>
      </c>
      <c r="F6057" s="15" t="s">
        <v>93</v>
      </c>
      <c r="G6057" s="15">
        <v>1.6</v>
      </c>
      <c r="H6057" s="14" t="s">
        <v>41566</v>
      </c>
    </row>
    <row r="6058" spans="2:8">
      <c r="B6058" s="12" t="s">
        <v>43964</v>
      </c>
      <c r="C6058" s="15">
        <v>54779</v>
      </c>
      <c r="D6058" s="15" t="s">
        <v>3559</v>
      </c>
      <c r="E6058" s="15" t="s">
        <v>52</v>
      </c>
      <c r="F6058" s="15" t="s">
        <v>93</v>
      </c>
      <c r="G6058" s="15">
        <v>1.6</v>
      </c>
      <c r="H6058" s="14" t="s">
        <v>41566</v>
      </c>
    </row>
    <row r="6059" spans="2:8">
      <c r="B6059" s="12" t="s">
        <v>43964</v>
      </c>
      <c r="C6059" s="15">
        <v>54779</v>
      </c>
      <c r="D6059" s="15" t="s">
        <v>3568</v>
      </c>
      <c r="E6059" s="15" t="s">
        <v>52</v>
      </c>
      <c r="F6059" s="15" t="s">
        <v>93</v>
      </c>
      <c r="G6059" s="15">
        <v>1.6</v>
      </c>
      <c r="H6059" s="14" t="s">
        <v>41566</v>
      </c>
    </row>
    <row r="6060" spans="2:8">
      <c r="B6060" s="12" t="s">
        <v>43964</v>
      </c>
      <c r="C6060" s="15">
        <v>54779</v>
      </c>
      <c r="D6060" s="15" t="s">
        <v>167</v>
      </c>
      <c r="E6060" s="15" t="s">
        <v>52</v>
      </c>
      <c r="F6060" s="15" t="s">
        <v>93</v>
      </c>
      <c r="G6060" s="15">
        <v>5.2</v>
      </c>
      <c r="H6060" s="14" t="s">
        <v>41566</v>
      </c>
    </row>
    <row r="6061" spans="2:8">
      <c r="B6061" s="12" t="s">
        <v>42378</v>
      </c>
      <c r="C6061" s="15">
        <v>54780</v>
      </c>
      <c r="D6061" s="15" t="s">
        <v>6577</v>
      </c>
      <c r="E6061" s="15" t="s">
        <v>52</v>
      </c>
      <c r="F6061" s="15" t="s">
        <v>109</v>
      </c>
      <c r="G6061" s="15">
        <v>3</v>
      </c>
      <c r="H6061" s="14" t="s">
        <v>41569</v>
      </c>
    </row>
    <row r="6062" spans="2:8">
      <c r="B6062" s="12" t="s">
        <v>42378</v>
      </c>
      <c r="C6062" s="15">
        <v>54780</v>
      </c>
      <c r="D6062" s="15" t="s">
        <v>42379</v>
      </c>
      <c r="E6062" s="15" t="s">
        <v>52</v>
      </c>
      <c r="F6062" s="15" t="s">
        <v>109</v>
      </c>
      <c r="G6062" s="15">
        <v>10.5</v>
      </c>
      <c r="H6062" s="14" t="s">
        <v>41569</v>
      </c>
    </row>
    <row r="6063" spans="2:8">
      <c r="B6063" s="12" t="s">
        <v>42378</v>
      </c>
      <c r="C6063" s="15">
        <v>54780</v>
      </c>
      <c r="D6063" s="15" t="s">
        <v>42380</v>
      </c>
      <c r="E6063" s="15" t="s">
        <v>52</v>
      </c>
      <c r="F6063" s="15" t="s">
        <v>109</v>
      </c>
      <c r="G6063" s="15">
        <v>12.5</v>
      </c>
      <c r="H6063" s="14" t="s">
        <v>41569</v>
      </c>
    </row>
    <row r="6064" spans="2:8">
      <c r="B6064" s="12" t="s">
        <v>42378</v>
      </c>
      <c r="C6064" s="15">
        <v>54780</v>
      </c>
      <c r="D6064" s="15" t="s">
        <v>42381</v>
      </c>
      <c r="E6064" s="15" t="s">
        <v>52</v>
      </c>
      <c r="F6064" s="15" t="s">
        <v>109</v>
      </c>
      <c r="G6064" s="15">
        <v>7</v>
      </c>
      <c r="H6064" s="14" t="s">
        <v>41569</v>
      </c>
    </row>
    <row r="6065" spans="2:8">
      <c r="B6065" s="12" t="s">
        <v>42378</v>
      </c>
      <c r="C6065" s="15">
        <v>54780</v>
      </c>
      <c r="D6065" s="15" t="s">
        <v>6579</v>
      </c>
      <c r="E6065" s="15" t="s">
        <v>52</v>
      </c>
      <c r="F6065" s="15" t="s">
        <v>109</v>
      </c>
      <c r="G6065" s="15">
        <v>3</v>
      </c>
      <c r="H6065" s="14" t="s">
        <v>41569</v>
      </c>
    </row>
    <row r="6066" spans="2:8">
      <c r="B6066" s="12" t="s">
        <v>42378</v>
      </c>
      <c r="C6066" s="15">
        <v>54780</v>
      </c>
      <c r="D6066" s="15" t="s">
        <v>34547</v>
      </c>
      <c r="E6066" s="15" t="s">
        <v>52</v>
      </c>
      <c r="F6066" s="15" t="s">
        <v>109</v>
      </c>
      <c r="G6066" s="15">
        <v>3</v>
      </c>
      <c r="H6066" s="14" t="s">
        <v>41569</v>
      </c>
    </row>
    <row r="6067" spans="2:8">
      <c r="B6067" s="12" t="s">
        <v>42378</v>
      </c>
      <c r="C6067" s="15">
        <v>54780</v>
      </c>
      <c r="D6067" s="15" t="s">
        <v>12576</v>
      </c>
      <c r="E6067" s="15" t="s">
        <v>52</v>
      </c>
      <c r="F6067" s="15" t="s">
        <v>109</v>
      </c>
      <c r="G6067" s="15">
        <v>3</v>
      </c>
      <c r="H6067" s="14" t="s">
        <v>41569</v>
      </c>
    </row>
    <row r="6068" spans="2:8">
      <c r="B6068" s="12" t="s">
        <v>42378</v>
      </c>
      <c r="C6068" s="15">
        <v>54780</v>
      </c>
      <c r="D6068" s="15" t="s">
        <v>45257</v>
      </c>
      <c r="E6068" s="15" t="s">
        <v>52</v>
      </c>
      <c r="F6068" s="15" t="s">
        <v>109</v>
      </c>
      <c r="G6068" s="15">
        <v>3</v>
      </c>
      <c r="H6068" s="14" t="s">
        <v>41566</v>
      </c>
    </row>
    <row r="6069" spans="2:8">
      <c r="B6069" s="12" t="s">
        <v>42378</v>
      </c>
      <c r="C6069" s="15">
        <v>54780</v>
      </c>
      <c r="D6069" s="15" t="s">
        <v>42382</v>
      </c>
      <c r="E6069" s="15" t="s">
        <v>52</v>
      </c>
      <c r="F6069" s="15" t="s">
        <v>109</v>
      </c>
      <c r="G6069" s="15">
        <v>7.5</v>
      </c>
      <c r="H6069" s="14" t="s">
        <v>41569</v>
      </c>
    </row>
    <row r="6070" spans="2:8">
      <c r="B6070" s="12" t="s">
        <v>42378</v>
      </c>
      <c r="C6070" s="15">
        <v>54780</v>
      </c>
      <c r="D6070" s="15" t="s">
        <v>42383</v>
      </c>
      <c r="E6070" s="15" t="s">
        <v>52</v>
      </c>
      <c r="F6070" s="15" t="s">
        <v>109</v>
      </c>
      <c r="G6070" s="15">
        <v>7.5</v>
      </c>
      <c r="H6070" s="14" t="s">
        <v>41569</v>
      </c>
    </row>
    <row r="6071" spans="2:8">
      <c r="B6071" s="12" t="s">
        <v>42378</v>
      </c>
      <c r="C6071" s="15">
        <v>54780</v>
      </c>
      <c r="D6071" s="15" t="s">
        <v>42384</v>
      </c>
      <c r="E6071" s="15" t="s">
        <v>164</v>
      </c>
      <c r="F6071" s="15" t="s">
        <v>109</v>
      </c>
      <c r="G6071" s="15">
        <v>12.5</v>
      </c>
      <c r="H6071" s="14" t="s">
        <v>41569</v>
      </c>
    </row>
    <row r="6072" spans="2:8">
      <c r="B6072" s="12" t="s">
        <v>42378</v>
      </c>
      <c r="C6072" s="15">
        <v>54780</v>
      </c>
      <c r="D6072" s="15" t="s">
        <v>42385</v>
      </c>
      <c r="E6072" s="15" t="s">
        <v>164</v>
      </c>
      <c r="F6072" s="15" t="s">
        <v>109</v>
      </c>
      <c r="G6072" s="15">
        <v>12.5</v>
      </c>
      <c r="H6072" s="14" t="s">
        <v>41569</v>
      </c>
    </row>
    <row r="6073" spans="2:8">
      <c r="B6073" s="12" t="s">
        <v>14010</v>
      </c>
      <c r="C6073" s="15">
        <v>54782</v>
      </c>
      <c r="D6073" s="15" t="s">
        <v>16170</v>
      </c>
      <c r="E6073" s="15" t="s">
        <v>101</v>
      </c>
      <c r="F6073" s="15" t="s">
        <v>69</v>
      </c>
      <c r="G6073" s="15">
        <v>1.6</v>
      </c>
      <c r="H6073" s="14" t="s">
        <v>41566</v>
      </c>
    </row>
    <row r="6074" spans="2:8">
      <c r="B6074" s="12" t="s">
        <v>14010</v>
      </c>
      <c r="C6074" s="15">
        <v>54782</v>
      </c>
      <c r="D6074" s="15" t="s">
        <v>16172</v>
      </c>
      <c r="E6074" s="15" t="s">
        <v>101</v>
      </c>
      <c r="F6074" s="15" t="s">
        <v>69</v>
      </c>
      <c r="G6074" s="15">
        <v>1.6</v>
      </c>
      <c r="H6074" s="14" t="s">
        <v>41566</v>
      </c>
    </row>
    <row r="6075" spans="2:8">
      <c r="B6075" s="12" t="s">
        <v>14010</v>
      </c>
      <c r="C6075" s="15">
        <v>54782</v>
      </c>
      <c r="D6075" s="15" t="s">
        <v>45426</v>
      </c>
      <c r="E6075" s="15" t="s">
        <v>101</v>
      </c>
      <c r="F6075" s="15" t="s">
        <v>69</v>
      </c>
      <c r="G6075" s="15">
        <v>1.6</v>
      </c>
      <c r="H6075" s="14" t="s">
        <v>41566</v>
      </c>
    </row>
    <row r="6076" spans="2:8">
      <c r="B6076" s="12" t="s">
        <v>14010</v>
      </c>
      <c r="C6076" s="15">
        <v>54782</v>
      </c>
      <c r="D6076" s="15" t="s">
        <v>45427</v>
      </c>
      <c r="E6076" s="15" t="s">
        <v>101</v>
      </c>
      <c r="F6076" s="15" t="s">
        <v>69</v>
      </c>
      <c r="G6076" s="15">
        <v>1.6</v>
      </c>
      <c r="H6076" s="14" t="s">
        <v>41566</v>
      </c>
    </row>
    <row r="6077" spans="2:8">
      <c r="B6077" s="12" t="s">
        <v>42386</v>
      </c>
      <c r="C6077" s="15">
        <v>54789</v>
      </c>
      <c r="D6077" s="15" t="s">
        <v>42630</v>
      </c>
      <c r="E6077" s="15" t="s">
        <v>432</v>
      </c>
      <c r="F6077" s="15" t="s">
        <v>53</v>
      </c>
      <c r="G6077" s="15">
        <v>12.5</v>
      </c>
      <c r="H6077" s="14" t="s">
        <v>41566</v>
      </c>
    </row>
    <row r="6078" spans="2:8">
      <c r="B6078" s="12" t="s">
        <v>42386</v>
      </c>
      <c r="C6078" s="15">
        <v>54789</v>
      </c>
      <c r="D6078" s="15" t="s">
        <v>42377</v>
      </c>
      <c r="E6078" s="15" t="s">
        <v>52</v>
      </c>
      <c r="F6078" s="15" t="s">
        <v>53</v>
      </c>
      <c r="G6078" s="15">
        <v>9.3000000000000007</v>
      </c>
      <c r="H6078" s="14" t="s">
        <v>41569</v>
      </c>
    </row>
    <row r="6079" spans="2:8">
      <c r="B6079" s="12" t="s">
        <v>42386</v>
      </c>
      <c r="C6079" s="15">
        <v>54789</v>
      </c>
      <c r="D6079" s="15" t="s">
        <v>42387</v>
      </c>
      <c r="E6079" s="15" t="s">
        <v>52</v>
      </c>
      <c r="F6079" s="15" t="s">
        <v>53</v>
      </c>
      <c r="G6079" s="15">
        <v>12.1</v>
      </c>
      <c r="H6079" s="14" t="s">
        <v>41569</v>
      </c>
    </row>
    <row r="6080" spans="2:8">
      <c r="B6080" s="12" t="s">
        <v>42386</v>
      </c>
      <c r="C6080" s="15">
        <v>54789</v>
      </c>
      <c r="D6080" s="15" t="s">
        <v>42153</v>
      </c>
      <c r="E6080" s="15" t="s">
        <v>432</v>
      </c>
      <c r="F6080" s="15" t="s">
        <v>53</v>
      </c>
      <c r="G6080" s="15">
        <v>51.8</v>
      </c>
      <c r="H6080" s="14" t="s">
        <v>41569</v>
      </c>
    </row>
    <row r="6081" spans="2:8">
      <c r="B6081" s="12" t="s">
        <v>42388</v>
      </c>
      <c r="C6081" s="15">
        <v>54790</v>
      </c>
      <c r="D6081" s="15" t="s">
        <v>3556</v>
      </c>
      <c r="E6081" s="15" t="s">
        <v>164</v>
      </c>
      <c r="F6081" s="15" t="s">
        <v>109</v>
      </c>
      <c r="G6081" s="15">
        <v>3.8</v>
      </c>
      <c r="H6081" s="14" t="s">
        <v>41569</v>
      </c>
    </row>
    <row r="6082" spans="2:8">
      <c r="B6082" s="12" t="s">
        <v>44047</v>
      </c>
      <c r="C6082" s="15">
        <v>54794</v>
      </c>
      <c r="D6082" s="15" t="s">
        <v>3864</v>
      </c>
      <c r="E6082" s="15" t="s">
        <v>168</v>
      </c>
      <c r="F6082" s="15" t="s">
        <v>67</v>
      </c>
      <c r="G6082" s="15">
        <v>21.9</v>
      </c>
      <c r="H6082" s="14" t="s">
        <v>41566</v>
      </c>
    </row>
    <row r="6083" spans="2:8">
      <c r="B6083" s="12" t="s">
        <v>42389</v>
      </c>
      <c r="C6083" s="15">
        <v>54795</v>
      </c>
      <c r="D6083" s="15" t="s">
        <v>3556</v>
      </c>
      <c r="E6083" s="15" t="s">
        <v>52</v>
      </c>
      <c r="F6083" s="15" t="s">
        <v>105</v>
      </c>
      <c r="G6083" s="15">
        <v>5</v>
      </c>
      <c r="H6083" s="14" t="s">
        <v>41569</v>
      </c>
    </row>
    <row r="6084" spans="2:8">
      <c r="B6084" s="12" t="s">
        <v>42389</v>
      </c>
      <c r="C6084" s="15">
        <v>54795</v>
      </c>
      <c r="D6084" s="15" t="s">
        <v>3559</v>
      </c>
      <c r="E6084" s="15" t="s">
        <v>52</v>
      </c>
      <c r="F6084" s="15" t="s">
        <v>105</v>
      </c>
      <c r="G6084" s="15">
        <v>2.5</v>
      </c>
      <c r="H6084" s="14" t="s">
        <v>41569</v>
      </c>
    </row>
    <row r="6085" spans="2:8">
      <c r="B6085" s="12" t="s">
        <v>42389</v>
      </c>
      <c r="C6085" s="15">
        <v>54795</v>
      </c>
      <c r="D6085" s="15" t="s">
        <v>167</v>
      </c>
      <c r="E6085" s="15" t="s">
        <v>52</v>
      </c>
      <c r="F6085" s="15" t="s">
        <v>105</v>
      </c>
      <c r="G6085" s="15">
        <v>10</v>
      </c>
      <c r="H6085" s="14" t="s">
        <v>41569</v>
      </c>
    </row>
    <row r="6086" spans="2:8">
      <c r="B6086" s="12" t="s">
        <v>44826</v>
      </c>
      <c r="C6086" s="15">
        <v>54798</v>
      </c>
      <c r="D6086" s="15" t="s">
        <v>3556</v>
      </c>
      <c r="E6086" s="15" t="s">
        <v>164</v>
      </c>
      <c r="F6086" s="15" t="s">
        <v>109</v>
      </c>
      <c r="G6086" s="15">
        <v>0.7</v>
      </c>
      <c r="H6086" s="14" t="s">
        <v>41566</v>
      </c>
    </row>
    <row r="6087" spans="2:8">
      <c r="B6087" s="12" t="s">
        <v>44826</v>
      </c>
      <c r="C6087" s="15">
        <v>54798</v>
      </c>
      <c r="D6087" s="15" t="s">
        <v>3559</v>
      </c>
      <c r="E6087" s="15" t="s">
        <v>164</v>
      </c>
      <c r="F6087" s="15" t="s">
        <v>109</v>
      </c>
      <c r="G6087" s="15">
        <v>0.7</v>
      </c>
      <c r="H6087" s="14" t="s">
        <v>41566</v>
      </c>
    </row>
    <row r="6088" spans="2:8">
      <c r="B6088" s="12" t="s">
        <v>42390</v>
      </c>
      <c r="C6088" s="15">
        <v>54800</v>
      </c>
      <c r="D6088" s="15" t="s">
        <v>42391</v>
      </c>
      <c r="E6088" s="15" t="s">
        <v>164</v>
      </c>
      <c r="F6088" s="15" t="s">
        <v>78</v>
      </c>
      <c r="G6088" s="15">
        <v>2.7</v>
      </c>
      <c r="H6088" s="14" t="s">
        <v>41569</v>
      </c>
    </row>
    <row r="6089" spans="2:8">
      <c r="B6089" s="12" t="s">
        <v>42390</v>
      </c>
      <c r="C6089" s="15">
        <v>54800</v>
      </c>
      <c r="D6089" s="15" t="s">
        <v>42392</v>
      </c>
      <c r="E6089" s="15" t="s">
        <v>164</v>
      </c>
      <c r="F6089" s="15" t="s">
        <v>78</v>
      </c>
      <c r="G6089" s="15">
        <v>2.7</v>
      </c>
      <c r="H6089" s="14" t="s">
        <v>41569</v>
      </c>
    </row>
    <row r="6090" spans="2:8">
      <c r="B6090" s="12" t="s">
        <v>42393</v>
      </c>
      <c r="C6090" s="15">
        <v>54802</v>
      </c>
      <c r="D6090" s="15" t="s">
        <v>3556</v>
      </c>
      <c r="E6090" s="15" t="s">
        <v>432</v>
      </c>
      <c r="F6090" s="15" t="s">
        <v>53</v>
      </c>
      <c r="G6090" s="15">
        <v>38</v>
      </c>
      <c r="H6090" s="14" t="s">
        <v>41569</v>
      </c>
    </row>
    <row r="6091" spans="2:8">
      <c r="B6091" s="12" t="s">
        <v>42393</v>
      </c>
      <c r="C6091" s="15">
        <v>54802</v>
      </c>
      <c r="D6091" s="15" t="s">
        <v>3559</v>
      </c>
      <c r="E6091" s="15" t="s">
        <v>432</v>
      </c>
      <c r="F6091" s="15" t="s">
        <v>53</v>
      </c>
      <c r="G6091" s="15">
        <v>55.5</v>
      </c>
      <c r="H6091" s="14" t="s">
        <v>41569</v>
      </c>
    </row>
    <row r="6092" spans="2:8">
      <c r="B6092" s="12" t="s">
        <v>42393</v>
      </c>
      <c r="C6092" s="15">
        <v>54802</v>
      </c>
      <c r="D6092" s="15" t="s">
        <v>3568</v>
      </c>
      <c r="E6092" s="15" t="s">
        <v>164</v>
      </c>
      <c r="F6092" s="15" t="s">
        <v>53</v>
      </c>
      <c r="G6092" s="15">
        <v>21</v>
      </c>
      <c r="H6092" s="14" t="s">
        <v>41569</v>
      </c>
    </row>
    <row r="6093" spans="2:8">
      <c r="B6093" s="12" t="s">
        <v>45279</v>
      </c>
      <c r="C6093" s="15">
        <v>54804</v>
      </c>
      <c r="D6093" s="15" t="s">
        <v>3556</v>
      </c>
      <c r="E6093" s="15" t="s">
        <v>317</v>
      </c>
      <c r="F6093" s="15" t="s">
        <v>74</v>
      </c>
      <c r="G6093" s="15">
        <v>20</v>
      </c>
      <c r="H6093" s="14" t="s">
        <v>41566</v>
      </c>
    </row>
    <row r="6094" spans="2:8">
      <c r="B6094" s="12" t="s">
        <v>44698</v>
      </c>
      <c r="C6094" s="15">
        <v>54806</v>
      </c>
      <c r="D6094" s="15" t="s">
        <v>44699</v>
      </c>
      <c r="E6094" s="15" t="s">
        <v>52</v>
      </c>
      <c r="F6094" s="15" t="s">
        <v>53</v>
      </c>
      <c r="G6094" s="15">
        <v>2.2999999999999998</v>
      </c>
      <c r="H6094" s="14" t="s">
        <v>41566</v>
      </c>
    </row>
    <row r="6095" spans="2:8">
      <c r="B6095" s="12" t="s">
        <v>45213</v>
      </c>
      <c r="C6095" s="15">
        <v>54807</v>
      </c>
      <c r="D6095" s="15" t="s">
        <v>3556</v>
      </c>
      <c r="E6095" s="15" t="s">
        <v>166</v>
      </c>
      <c r="F6095" s="15" t="s">
        <v>357</v>
      </c>
      <c r="G6095" s="15">
        <v>42.5</v>
      </c>
      <c r="H6095" s="14" t="s">
        <v>41566</v>
      </c>
    </row>
    <row r="6096" spans="2:8">
      <c r="B6096" s="12" t="s">
        <v>45213</v>
      </c>
      <c r="C6096" s="15">
        <v>54807</v>
      </c>
      <c r="D6096" s="15" t="s">
        <v>3559</v>
      </c>
      <c r="E6096" s="15" t="s">
        <v>166</v>
      </c>
      <c r="F6096" s="15" t="s">
        <v>357</v>
      </c>
      <c r="G6096" s="15">
        <v>4</v>
      </c>
      <c r="H6096" s="14" t="s">
        <v>41566</v>
      </c>
    </row>
    <row r="6097" spans="2:8">
      <c r="B6097" s="12" t="s">
        <v>42394</v>
      </c>
      <c r="C6097" s="15">
        <v>54809</v>
      </c>
      <c r="D6097" s="15" t="s">
        <v>6553</v>
      </c>
      <c r="E6097" s="15" t="s">
        <v>164</v>
      </c>
      <c r="F6097" s="15" t="s">
        <v>649</v>
      </c>
      <c r="G6097" s="15">
        <v>2</v>
      </c>
      <c r="H6097" s="14" t="s">
        <v>41569</v>
      </c>
    </row>
    <row r="6098" spans="2:8">
      <c r="B6098" s="12" t="s">
        <v>42394</v>
      </c>
      <c r="C6098" s="15">
        <v>54809</v>
      </c>
      <c r="D6098" s="15" t="s">
        <v>13178</v>
      </c>
      <c r="E6098" s="15" t="s">
        <v>164</v>
      </c>
      <c r="F6098" s="15" t="s">
        <v>649</v>
      </c>
      <c r="G6098" s="15">
        <v>2</v>
      </c>
      <c r="H6098" s="14" t="s">
        <v>41569</v>
      </c>
    </row>
    <row r="6099" spans="2:8">
      <c r="B6099" s="12" t="s">
        <v>42394</v>
      </c>
      <c r="C6099" s="15">
        <v>54809</v>
      </c>
      <c r="D6099" s="15" t="s">
        <v>13180</v>
      </c>
      <c r="E6099" s="15" t="s">
        <v>164</v>
      </c>
      <c r="F6099" s="15" t="s">
        <v>649</v>
      </c>
      <c r="G6099" s="15">
        <v>2</v>
      </c>
      <c r="H6099" s="14" t="s">
        <v>41569</v>
      </c>
    </row>
    <row r="6100" spans="2:8">
      <c r="B6100" s="12" t="s">
        <v>42394</v>
      </c>
      <c r="C6100" s="15">
        <v>54809</v>
      </c>
      <c r="D6100" s="15" t="s">
        <v>13182</v>
      </c>
      <c r="E6100" s="15" t="s">
        <v>164</v>
      </c>
      <c r="F6100" s="15" t="s">
        <v>649</v>
      </c>
      <c r="G6100" s="15">
        <v>2</v>
      </c>
      <c r="H6100" s="14" t="s">
        <v>41569</v>
      </c>
    </row>
    <row r="6101" spans="2:8">
      <c r="B6101" s="12" t="s">
        <v>42394</v>
      </c>
      <c r="C6101" s="15">
        <v>54809</v>
      </c>
      <c r="D6101" s="15" t="s">
        <v>13184</v>
      </c>
      <c r="E6101" s="15" t="s">
        <v>164</v>
      </c>
      <c r="F6101" s="15" t="s">
        <v>649</v>
      </c>
      <c r="G6101" s="15">
        <v>2</v>
      </c>
      <c r="H6101" s="14" t="s">
        <v>41569</v>
      </c>
    </row>
    <row r="6102" spans="2:8">
      <c r="B6102" s="12" t="s">
        <v>42394</v>
      </c>
      <c r="C6102" s="15">
        <v>54809</v>
      </c>
      <c r="D6102" s="15" t="s">
        <v>3624</v>
      </c>
      <c r="E6102" s="15" t="s">
        <v>52</v>
      </c>
      <c r="F6102" s="15" t="s">
        <v>649</v>
      </c>
      <c r="G6102" s="15">
        <v>5</v>
      </c>
      <c r="H6102" s="14" t="s">
        <v>41569</v>
      </c>
    </row>
    <row r="6103" spans="2:8">
      <c r="B6103" s="12" t="s">
        <v>45183</v>
      </c>
      <c r="C6103" s="15">
        <v>54811</v>
      </c>
      <c r="D6103" s="15" t="s">
        <v>55</v>
      </c>
      <c r="E6103" s="15" t="s">
        <v>52</v>
      </c>
      <c r="F6103" s="15" t="s">
        <v>817</v>
      </c>
      <c r="G6103" s="15">
        <v>2.2999999999999998</v>
      </c>
      <c r="H6103" s="14" t="s">
        <v>41566</v>
      </c>
    </row>
    <row r="6104" spans="2:8">
      <c r="B6104" s="12" t="s">
        <v>45183</v>
      </c>
      <c r="C6104" s="15">
        <v>54811</v>
      </c>
      <c r="D6104" s="15" t="s">
        <v>72</v>
      </c>
      <c r="E6104" s="15" t="s">
        <v>52</v>
      </c>
      <c r="F6104" s="15" t="s">
        <v>817</v>
      </c>
      <c r="G6104" s="15">
        <v>1.4</v>
      </c>
      <c r="H6104" s="14" t="s">
        <v>41566</v>
      </c>
    </row>
    <row r="6105" spans="2:8">
      <c r="B6105" s="12" t="s">
        <v>14074</v>
      </c>
      <c r="C6105" s="15">
        <v>54813</v>
      </c>
      <c r="D6105" s="15" t="s">
        <v>73</v>
      </c>
      <c r="E6105" s="15" t="s">
        <v>164</v>
      </c>
      <c r="F6105" s="15" t="s">
        <v>2032</v>
      </c>
      <c r="G6105" s="15">
        <v>0.6</v>
      </c>
      <c r="H6105" s="14" t="s">
        <v>41566</v>
      </c>
    </row>
    <row r="6106" spans="2:8">
      <c r="B6106" s="12" t="s">
        <v>14074</v>
      </c>
      <c r="C6106" s="15">
        <v>54813</v>
      </c>
      <c r="D6106" s="15" t="s">
        <v>92</v>
      </c>
      <c r="E6106" s="15" t="s">
        <v>164</v>
      </c>
      <c r="F6106" s="15" t="s">
        <v>2032</v>
      </c>
      <c r="G6106" s="15">
        <v>0.6</v>
      </c>
      <c r="H6106" s="14" t="s">
        <v>41566</v>
      </c>
    </row>
    <row r="6107" spans="2:8">
      <c r="B6107" s="12" t="s">
        <v>44108</v>
      </c>
      <c r="C6107" s="15">
        <v>54814</v>
      </c>
      <c r="D6107" s="15" t="s">
        <v>11759</v>
      </c>
      <c r="E6107" s="15" t="s">
        <v>164</v>
      </c>
      <c r="F6107" s="15" t="s">
        <v>1313</v>
      </c>
      <c r="G6107" s="15">
        <v>30.4</v>
      </c>
      <c r="H6107" s="14" t="s">
        <v>41566</v>
      </c>
    </row>
    <row r="6108" spans="2:8">
      <c r="B6108" s="12" t="s">
        <v>44108</v>
      </c>
      <c r="C6108" s="15">
        <v>54814</v>
      </c>
      <c r="D6108" s="15" t="s">
        <v>11761</v>
      </c>
      <c r="E6108" s="15" t="s">
        <v>164</v>
      </c>
      <c r="F6108" s="15" t="s">
        <v>1313</v>
      </c>
      <c r="G6108" s="15">
        <v>30.4</v>
      </c>
      <c r="H6108" s="14" t="s">
        <v>41566</v>
      </c>
    </row>
    <row r="6109" spans="2:8">
      <c r="B6109" s="12" t="s">
        <v>44108</v>
      </c>
      <c r="C6109" s="15">
        <v>54814</v>
      </c>
      <c r="D6109" s="15" t="s">
        <v>44109</v>
      </c>
      <c r="E6109" s="15" t="s">
        <v>164</v>
      </c>
      <c r="F6109" s="15" t="s">
        <v>1313</v>
      </c>
      <c r="G6109" s="15">
        <v>30.4</v>
      </c>
      <c r="H6109" s="14" t="s">
        <v>41566</v>
      </c>
    </row>
    <row r="6110" spans="2:8">
      <c r="B6110" s="12" t="s">
        <v>44108</v>
      </c>
      <c r="C6110" s="15">
        <v>54814</v>
      </c>
      <c r="D6110" s="15" t="s">
        <v>44110</v>
      </c>
      <c r="E6110" s="15" t="s">
        <v>164</v>
      </c>
      <c r="F6110" s="15" t="s">
        <v>1313</v>
      </c>
      <c r="G6110" s="15">
        <v>30.4</v>
      </c>
      <c r="H6110" s="14" t="s">
        <v>41566</v>
      </c>
    </row>
    <row r="6111" spans="2:8">
      <c r="B6111" s="12" t="s">
        <v>42395</v>
      </c>
      <c r="C6111" s="15">
        <v>54816</v>
      </c>
      <c r="D6111" s="15" t="s">
        <v>42396</v>
      </c>
      <c r="E6111" s="15" t="s">
        <v>164</v>
      </c>
      <c r="F6111" s="15" t="s">
        <v>2032</v>
      </c>
      <c r="G6111" s="15">
        <v>1.1000000000000001</v>
      </c>
      <c r="H6111" s="14" t="s">
        <v>41566</v>
      </c>
    </row>
    <row r="6112" spans="2:8">
      <c r="B6112" s="12" t="s">
        <v>42397</v>
      </c>
      <c r="C6112" s="15">
        <v>54818</v>
      </c>
      <c r="D6112" s="15" t="s">
        <v>3556</v>
      </c>
      <c r="E6112" s="15" t="s">
        <v>164</v>
      </c>
      <c r="F6112" s="15" t="s">
        <v>2032</v>
      </c>
      <c r="G6112" s="15">
        <v>1.2</v>
      </c>
      <c r="H6112" s="14" t="s">
        <v>41569</v>
      </c>
    </row>
    <row r="6113" spans="2:8">
      <c r="B6113" s="12" t="s">
        <v>42397</v>
      </c>
      <c r="C6113" s="15">
        <v>54818</v>
      </c>
      <c r="D6113" s="15" t="s">
        <v>3559</v>
      </c>
      <c r="E6113" s="15" t="s">
        <v>164</v>
      </c>
      <c r="F6113" s="15" t="s">
        <v>2032</v>
      </c>
      <c r="G6113" s="15">
        <v>1.2</v>
      </c>
      <c r="H6113" s="14" t="s">
        <v>41569</v>
      </c>
    </row>
    <row r="6114" spans="2:8">
      <c r="B6114" s="12" t="s">
        <v>42398</v>
      </c>
      <c r="C6114" s="15">
        <v>54823</v>
      </c>
      <c r="D6114" s="15" t="s">
        <v>3556</v>
      </c>
      <c r="E6114" s="15" t="s">
        <v>164</v>
      </c>
      <c r="F6114" s="15" t="s">
        <v>94</v>
      </c>
      <c r="G6114" s="15">
        <v>1.5</v>
      </c>
      <c r="H6114" s="14" t="s">
        <v>41569</v>
      </c>
    </row>
    <row r="6115" spans="2:8">
      <c r="B6115" s="12" t="s">
        <v>42398</v>
      </c>
      <c r="C6115" s="15">
        <v>54823</v>
      </c>
      <c r="D6115" s="15" t="s">
        <v>3559</v>
      </c>
      <c r="E6115" s="15" t="s">
        <v>164</v>
      </c>
      <c r="F6115" s="15" t="s">
        <v>94</v>
      </c>
      <c r="G6115" s="15">
        <v>1.5</v>
      </c>
      <c r="H6115" s="14" t="s">
        <v>41569</v>
      </c>
    </row>
    <row r="6116" spans="2:8">
      <c r="B6116" s="12" t="s">
        <v>42398</v>
      </c>
      <c r="C6116" s="15">
        <v>54823</v>
      </c>
      <c r="D6116" s="15" t="s">
        <v>3568</v>
      </c>
      <c r="E6116" s="15" t="s">
        <v>164</v>
      </c>
      <c r="F6116" s="15" t="s">
        <v>94</v>
      </c>
      <c r="G6116" s="15">
        <v>1.5</v>
      </c>
      <c r="H6116" s="14" t="s">
        <v>41569</v>
      </c>
    </row>
    <row r="6117" spans="2:8">
      <c r="B6117" s="12" t="s">
        <v>42398</v>
      </c>
      <c r="C6117" s="15">
        <v>54823</v>
      </c>
      <c r="D6117" s="15" t="s">
        <v>167</v>
      </c>
      <c r="E6117" s="15" t="s">
        <v>164</v>
      </c>
      <c r="F6117" s="15" t="s">
        <v>94</v>
      </c>
      <c r="G6117" s="15">
        <v>1.5</v>
      </c>
      <c r="H6117" s="14" t="s">
        <v>41569</v>
      </c>
    </row>
    <row r="6118" spans="2:8">
      <c r="B6118" s="12" t="s">
        <v>42398</v>
      </c>
      <c r="C6118" s="15">
        <v>54823</v>
      </c>
      <c r="D6118" s="15" t="s">
        <v>3578</v>
      </c>
      <c r="E6118" s="15" t="s">
        <v>164</v>
      </c>
      <c r="F6118" s="15" t="s">
        <v>94</v>
      </c>
      <c r="G6118" s="15">
        <v>1.5</v>
      </c>
      <c r="H6118" s="14" t="s">
        <v>41569</v>
      </c>
    </row>
    <row r="6119" spans="2:8">
      <c r="B6119" s="12" t="s">
        <v>42398</v>
      </c>
      <c r="C6119" s="15">
        <v>54823</v>
      </c>
      <c r="D6119" s="15" t="s">
        <v>3580</v>
      </c>
      <c r="E6119" s="15" t="s">
        <v>164</v>
      </c>
      <c r="F6119" s="15" t="s">
        <v>94</v>
      </c>
      <c r="G6119" s="15">
        <v>1.5</v>
      </c>
      <c r="H6119" s="14" t="s">
        <v>41569</v>
      </c>
    </row>
    <row r="6120" spans="2:8">
      <c r="B6120" s="12" t="s">
        <v>42398</v>
      </c>
      <c r="C6120" s="15">
        <v>54823</v>
      </c>
      <c r="D6120" s="15" t="s">
        <v>3582</v>
      </c>
      <c r="E6120" s="15" t="s">
        <v>164</v>
      </c>
      <c r="F6120" s="15" t="s">
        <v>94</v>
      </c>
      <c r="G6120" s="15">
        <v>1.5</v>
      </c>
      <c r="H6120" s="14" t="s">
        <v>41569</v>
      </c>
    </row>
    <row r="6121" spans="2:8">
      <c r="B6121" s="12" t="s">
        <v>42398</v>
      </c>
      <c r="C6121" s="15">
        <v>54823</v>
      </c>
      <c r="D6121" s="15" t="s">
        <v>3889</v>
      </c>
      <c r="E6121" s="15" t="s">
        <v>164</v>
      </c>
      <c r="F6121" s="15" t="s">
        <v>94</v>
      </c>
      <c r="G6121" s="15">
        <v>1.5</v>
      </c>
      <c r="H6121" s="14" t="s">
        <v>41569</v>
      </c>
    </row>
    <row r="6122" spans="2:8">
      <c r="B6122" s="12" t="s">
        <v>42398</v>
      </c>
      <c r="C6122" s="15">
        <v>54823</v>
      </c>
      <c r="D6122" s="15" t="s">
        <v>4617</v>
      </c>
      <c r="E6122" s="15" t="s">
        <v>164</v>
      </c>
      <c r="F6122" s="15" t="s">
        <v>94</v>
      </c>
      <c r="G6122" s="15">
        <v>1.5</v>
      </c>
      <c r="H6122" s="14" t="s">
        <v>41569</v>
      </c>
    </row>
    <row r="6123" spans="2:8">
      <c r="B6123" s="12" t="s">
        <v>42398</v>
      </c>
      <c r="C6123" s="15">
        <v>54823</v>
      </c>
      <c r="D6123" s="15" t="s">
        <v>12064</v>
      </c>
      <c r="E6123" s="15" t="s">
        <v>164</v>
      </c>
      <c r="F6123" s="15" t="s">
        <v>94</v>
      </c>
      <c r="G6123" s="15">
        <v>1.5</v>
      </c>
      <c r="H6123" s="14" t="s">
        <v>41569</v>
      </c>
    </row>
    <row r="6124" spans="2:8">
      <c r="B6124" s="12" t="s">
        <v>42398</v>
      </c>
      <c r="C6124" s="15">
        <v>54823</v>
      </c>
      <c r="D6124" s="15" t="s">
        <v>12194</v>
      </c>
      <c r="E6124" s="15" t="s">
        <v>164</v>
      </c>
      <c r="F6124" s="15" t="s">
        <v>94</v>
      </c>
      <c r="G6124" s="15">
        <v>1.5</v>
      </c>
      <c r="H6124" s="14" t="s">
        <v>41569</v>
      </c>
    </row>
    <row r="6125" spans="2:8">
      <c r="B6125" s="12" t="s">
        <v>42398</v>
      </c>
      <c r="C6125" s="15">
        <v>54823</v>
      </c>
      <c r="D6125" s="15" t="s">
        <v>12196</v>
      </c>
      <c r="E6125" s="15" t="s">
        <v>164</v>
      </c>
      <c r="F6125" s="15" t="s">
        <v>94</v>
      </c>
      <c r="G6125" s="15">
        <v>1.5</v>
      </c>
      <c r="H6125" s="14" t="s">
        <v>41569</v>
      </c>
    </row>
    <row r="6126" spans="2:8">
      <c r="B6126" s="12" t="s">
        <v>42398</v>
      </c>
      <c r="C6126" s="15">
        <v>54823</v>
      </c>
      <c r="D6126" s="15" t="s">
        <v>12198</v>
      </c>
      <c r="E6126" s="15" t="s">
        <v>164</v>
      </c>
      <c r="F6126" s="15" t="s">
        <v>94</v>
      </c>
      <c r="G6126" s="15">
        <v>1.5</v>
      </c>
      <c r="H6126" s="14" t="s">
        <v>41569</v>
      </c>
    </row>
    <row r="6127" spans="2:8">
      <c r="B6127" s="12" t="s">
        <v>42398</v>
      </c>
      <c r="C6127" s="15">
        <v>54823</v>
      </c>
      <c r="D6127" s="15" t="s">
        <v>12200</v>
      </c>
      <c r="E6127" s="15" t="s">
        <v>164</v>
      </c>
      <c r="F6127" s="15" t="s">
        <v>94</v>
      </c>
      <c r="G6127" s="15">
        <v>1.5</v>
      </c>
      <c r="H6127" s="14" t="s">
        <v>41569</v>
      </c>
    </row>
    <row r="6128" spans="2:8">
      <c r="B6128" s="12" t="s">
        <v>42398</v>
      </c>
      <c r="C6128" s="15">
        <v>54823</v>
      </c>
      <c r="D6128" s="15" t="s">
        <v>12202</v>
      </c>
      <c r="E6128" s="15" t="s">
        <v>164</v>
      </c>
      <c r="F6128" s="15" t="s">
        <v>94</v>
      </c>
      <c r="G6128" s="15">
        <v>1.5</v>
      </c>
      <c r="H6128" s="14" t="s">
        <v>41569</v>
      </c>
    </row>
    <row r="6129" spans="2:8">
      <c r="B6129" s="12" t="s">
        <v>42398</v>
      </c>
      <c r="C6129" s="15">
        <v>54823</v>
      </c>
      <c r="D6129" s="15" t="s">
        <v>12204</v>
      </c>
      <c r="E6129" s="15" t="s">
        <v>164</v>
      </c>
      <c r="F6129" s="15" t="s">
        <v>94</v>
      </c>
      <c r="G6129" s="15">
        <v>1.5</v>
      </c>
      <c r="H6129" s="14" t="s">
        <v>41569</v>
      </c>
    </row>
    <row r="6130" spans="2:8">
      <c r="B6130" s="12" t="s">
        <v>42398</v>
      </c>
      <c r="C6130" s="15">
        <v>54823</v>
      </c>
      <c r="D6130" s="15" t="s">
        <v>12206</v>
      </c>
      <c r="E6130" s="15" t="s">
        <v>164</v>
      </c>
      <c r="F6130" s="15" t="s">
        <v>94</v>
      </c>
      <c r="G6130" s="15">
        <v>1.5</v>
      </c>
      <c r="H6130" s="14" t="s">
        <v>41569</v>
      </c>
    </row>
    <row r="6131" spans="2:8">
      <c r="B6131" s="12" t="s">
        <v>42398</v>
      </c>
      <c r="C6131" s="15">
        <v>54823</v>
      </c>
      <c r="D6131" s="15" t="s">
        <v>42078</v>
      </c>
      <c r="E6131" s="15" t="s">
        <v>164</v>
      </c>
      <c r="F6131" s="15" t="s">
        <v>94</v>
      </c>
      <c r="G6131" s="15">
        <v>1.5</v>
      </c>
      <c r="H6131" s="14" t="s">
        <v>41569</v>
      </c>
    </row>
    <row r="6132" spans="2:8">
      <c r="B6132" s="12" t="s">
        <v>42398</v>
      </c>
      <c r="C6132" s="15">
        <v>54823</v>
      </c>
      <c r="D6132" s="15" t="s">
        <v>42079</v>
      </c>
      <c r="E6132" s="15" t="s">
        <v>164</v>
      </c>
      <c r="F6132" s="15" t="s">
        <v>94</v>
      </c>
      <c r="G6132" s="15">
        <v>1.5</v>
      </c>
      <c r="H6132" s="14" t="s">
        <v>41569</v>
      </c>
    </row>
    <row r="6133" spans="2:8">
      <c r="B6133" s="12" t="s">
        <v>42399</v>
      </c>
      <c r="C6133" s="15">
        <v>54827</v>
      </c>
      <c r="D6133" s="15" t="s">
        <v>42400</v>
      </c>
      <c r="E6133" s="15" t="s">
        <v>163</v>
      </c>
      <c r="F6133" s="15" t="s">
        <v>41594</v>
      </c>
      <c r="G6133" s="15">
        <v>4.9000000000000004</v>
      </c>
      <c r="H6133" s="14" t="s">
        <v>41539</v>
      </c>
    </row>
    <row r="6134" spans="2:8">
      <c r="B6134" s="12" t="s">
        <v>42399</v>
      </c>
      <c r="C6134" s="15">
        <v>54827</v>
      </c>
      <c r="D6134" s="15" t="s">
        <v>42401</v>
      </c>
      <c r="E6134" s="15" t="s">
        <v>163</v>
      </c>
      <c r="F6134" s="15" t="s">
        <v>41594</v>
      </c>
      <c r="G6134" s="15">
        <v>4.9000000000000004</v>
      </c>
      <c r="H6134" s="14" t="s">
        <v>41539</v>
      </c>
    </row>
    <row r="6135" spans="2:8">
      <c r="B6135" s="12" t="s">
        <v>42402</v>
      </c>
      <c r="C6135" s="15">
        <v>54829</v>
      </c>
      <c r="D6135" s="15" t="s">
        <v>3556</v>
      </c>
      <c r="E6135" s="15" t="s">
        <v>164</v>
      </c>
      <c r="F6135" s="15" t="s">
        <v>357</v>
      </c>
      <c r="G6135" s="15">
        <v>8.8000000000000007</v>
      </c>
      <c r="H6135" s="14" t="s">
        <v>41569</v>
      </c>
    </row>
    <row r="6136" spans="2:8">
      <c r="B6136" s="12" t="s">
        <v>42402</v>
      </c>
      <c r="C6136" s="15">
        <v>54829</v>
      </c>
      <c r="D6136" s="15" t="s">
        <v>3559</v>
      </c>
      <c r="E6136" s="15" t="s">
        <v>52</v>
      </c>
      <c r="F6136" s="15" t="s">
        <v>357</v>
      </c>
      <c r="G6136" s="15">
        <v>0.6</v>
      </c>
      <c r="H6136" s="14" t="s">
        <v>41569</v>
      </c>
    </row>
    <row r="6137" spans="2:8">
      <c r="B6137" s="12" t="s">
        <v>42403</v>
      </c>
      <c r="C6137" s="15">
        <v>54830</v>
      </c>
      <c r="D6137" s="15" t="s">
        <v>12808</v>
      </c>
      <c r="E6137" s="15" t="s">
        <v>164</v>
      </c>
      <c r="F6137" s="15" t="s">
        <v>2032</v>
      </c>
      <c r="G6137" s="15">
        <v>1.2</v>
      </c>
      <c r="H6137" s="14" t="s">
        <v>41569</v>
      </c>
    </row>
    <row r="6138" spans="2:8">
      <c r="B6138" s="12" t="s">
        <v>42403</v>
      </c>
      <c r="C6138" s="15">
        <v>54830</v>
      </c>
      <c r="D6138" s="15" t="s">
        <v>42404</v>
      </c>
      <c r="E6138" s="15" t="s">
        <v>164</v>
      </c>
      <c r="F6138" s="15" t="s">
        <v>2032</v>
      </c>
      <c r="G6138" s="15">
        <v>1.2</v>
      </c>
      <c r="H6138" s="14" t="s">
        <v>41569</v>
      </c>
    </row>
    <row r="6139" spans="2:8">
      <c r="B6139" s="12" t="s">
        <v>42403</v>
      </c>
      <c r="C6139" s="15">
        <v>54830</v>
      </c>
      <c r="D6139" s="15" t="s">
        <v>42405</v>
      </c>
      <c r="E6139" s="15" t="s">
        <v>164</v>
      </c>
      <c r="F6139" s="15" t="s">
        <v>2032</v>
      </c>
      <c r="G6139" s="15">
        <v>1.2</v>
      </c>
      <c r="H6139" s="14" t="s">
        <v>41569</v>
      </c>
    </row>
    <row r="6140" spans="2:8">
      <c r="B6140" s="12" t="s">
        <v>42406</v>
      </c>
      <c r="C6140" s="15">
        <v>54834</v>
      </c>
      <c r="D6140" s="15" t="s">
        <v>44788</v>
      </c>
      <c r="E6140" s="15" t="s">
        <v>164</v>
      </c>
      <c r="F6140" s="15" t="s">
        <v>41538</v>
      </c>
      <c r="G6140" s="15">
        <v>1</v>
      </c>
      <c r="H6140" s="14" t="s">
        <v>41566</v>
      </c>
    </row>
    <row r="6141" spans="2:8">
      <c r="B6141" s="12" t="s">
        <v>42406</v>
      </c>
      <c r="C6141" s="15">
        <v>54834</v>
      </c>
      <c r="D6141" s="15" t="s">
        <v>44789</v>
      </c>
      <c r="E6141" s="15" t="s">
        <v>164</v>
      </c>
      <c r="F6141" s="15" t="s">
        <v>41538</v>
      </c>
      <c r="G6141" s="15">
        <v>1</v>
      </c>
      <c r="H6141" s="14" t="s">
        <v>41566</v>
      </c>
    </row>
    <row r="6142" spans="2:8">
      <c r="B6142" s="12" t="s">
        <v>42406</v>
      </c>
      <c r="C6142" s="15">
        <v>54834</v>
      </c>
      <c r="D6142" s="15" t="s">
        <v>44790</v>
      </c>
      <c r="E6142" s="15" t="s">
        <v>164</v>
      </c>
      <c r="F6142" s="15" t="s">
        <v>41538</v>
      </c>
      <c r="G6142" s="15">
        <v>1</v>
      </c>
      <c r="H6142" s="14" t="s">
        <v>41566</v>
      </c>
    </row>
    <row r="6143" spans="2:8">
      <c r="B6143" s="12" t="s">
        <v>42406</v>
      </c>
      <c r="C6143" s="15">
        <v>54834</v>
      </c>
      <c r="D6143" s="15" t="s">
        <v>42407</v>
      </c>
      <c r="E6143" s="15" t="s">
        <v>164</v>
      </c>
      <c r="F6143" s="15" t="s">
        <v>41538</v>
      </c>
      <c r="G6143" s="15">
        <v>1.2</v>
      </c>
      <c r="H6143" s="14" t="s">
        <v>41539</v>
      </c>
    </row>
    <row r="6144" spans="2:8">
      <c r="B6144" s="12" t="s">
        <v>42406</v>
      </c>
      <c r="C6144" s="15">
        <v>54834</v>
      </c>
      <c r="D6144" s="15" t="s">
        <v>42408</v>
      </c>
      <c r="E6144" s="15" t="s">
        <v>164</v>
      </c>
      <c r="F6144" s="15" t="s">
        <v>41538</v>
      </c>
      <c r="G6144" s="15">
        <v>1.2</v>
      </c>
      <c r="H6144" s="14" t="s">
        <v>41539</v>
      </c>
    </row>
    <row r="6145" spans="2:8">
      <c r="B6145" s="12" t="s">
        <v>42406</v>
      </c>
      <c r="C6145" s="15">
        <v>54834</v>
      </c>
      <c r="D6145" s="15" t="s">
        <v>42409</v>
      </c>
      <c r="E6145" s="15" t="s">
        <v>164</v>
      </c>
      <c r="F6145" s="15" t="s">
        <v>41538</v>
      </c>
      <c r="G6145" s="15">
        <v>2.5</v>
      </c>
      <c r="H6145" s="14" t="s">
        <v>41539</v>
      </c>
    </row>
    <row r="6146" spans="2:8">
      <c r="B6146" s="12" t="s">
        <v>42406</v>
      </c>
      <c r="C6146" s="15">
        <v>54834</v>
      </c>
      <c r="D6146" s="15" t="s">
        <v>42410</v>
      </c>
      <c r="E6146" s="15" t="s">
        <v>164</v>
      </c>
      <c r="F6146" s="15" t="s">
        <v>41538</v>
      </c>
      <c r="G6146" s="15">
        <v>2.5</v>
      </c>
      <c r="H6146" s="14" t="s">
        <v>41539</v>
      </c>
    </row>
    <row r="6147" spans="2:8">
      <c r="B6147" s="12" t="s">
        <v>42411</v>
      </c>
      <c r="C6147" s="15">
        <v>54835</v>
      </c>
      <c r="D6147" s="15" t="s">
        <v>42412</v>
      </c>
      <c r="E6147" s="15" t="s">
        <v>164</v>
      </c>
      <c r="F6147" s="15" t="s">
        <v>311</v>
      </c>
      <c r="G6147" s="15">
        <v>1.2</v>
      </c>
      <c r="H6147" s="14" t="s">
        <v>41569</v>
      </c>
    </row>
    <row r="6148" spans="2:8">
      <c r="B6148" s="12" t="s">
        <v>44997</v>
      </c>
      <c r="C6148" s="15">
        <v>54838</v>
      </c>
      <c r="D6148" s="15" t="s">
        <v>3293</v>
      </c>
      <c r="E6148" s="15" t="s">
        <v>164</v>
      </c>
      <c r="F6148" s="15" t="s">
        <v>112</v>
      </c>
      <c r="G6148" s="15">
        <v>0.5</v>
      </c>
      <c r="H6148" s="14" t="s">
        <v>41566</v>
      </c>
    </row>
    <row r="6149" spans="2:8">
      <c r="B6149" s="12" t="s">
        <v>44997</v>
      </c>
      <c r="C6149" s="15">
        <v>54838</v>
      </c>
      <c r="D6149" s="15" t="s">
        <v>3297</v>
      </c>
      <c r="E6149" s="15" t="s">
        <v>164</v>
      </c>
      <c r="F6149" s="15" t="s">
        <v>112</v>
      </c>
      <c r="G6149" s="15">
        <v>0.5</v>
      </c>
      <c r="H6149" s="14" t="s">
        <v>41566</v>
      </c>
    </row>
    <row r="6150" spans="2:8">
      <c r="B6150" s="12" t="s">
        <v>44010</v>
      </c>
      <c r="C6150" s="15">
        <v>54841</v>
      </c>
      <c r="D6150" s="15" t="s">
        <v>3293</v>
      </c>
      <c r="E6150" s="15" t="s">
        <v>164</v>
      </c>
      <c r="F6150" s="15" t="s">
        <v>2032</v>
      </c>
      <c r="G6150" s="15">
        <v>1.1000000000000001</v>
      </c>
      <c r="H6150" s="14" t="s">
        <v>41566</v>
      </c>
    </row>
    <row r="6151" spans="2:8">
      <c r="B6151" s="12" t="s">
        <v>44010</v>
      </c>
      <c r="C6151" s="15">
        <v>54841</v>
      </c>
      <c r="D6151" s="15" t="s">
        <v>3297</v>
      </c>
      <c r="E6151" s="15" t="s">
        <v>164</v>
      </c>
      <c r="F6151" s="15" t="s">
        <v>2032</v>
      </c>
      <c r="G6151" s="15">
        <v>1.1000000000000001</v>
      </c>
      <c r="H6151" s="14" t="s">
        <v>41566</v>
      </c>
    </row>
    <row r="6152" spans="2:8">
      <c r="B6152" s="12" t="s">
        <v>14090</v>
      </c>
      <c r="C6152" s="15">
        <v>54842</v>
      </c>
      <c r="D6152" s="15" t="s">
        <v>3556</v>
      </c>
      <c r="E6152" s="15" t="s">
        <v>101</v>
      </c>
      <c r="F6152" s="15" t="s">
        <v>623</v>
      </c>
      <c r="G6152" s="15">
        <v>0.8</v>
      </c>
      <c r="H6152" s="14" t="s">
        <v>41566</v>
      </c>
    </row>
    <row r="6153" spans="2:8">
      <c r="B6153" s="12" t="s">
        <v>14090</v>
      </c>
      <c r="C6153" s="15">
        <v>54842</v>
      </c>
      <c r="D6153" s="15" t="s">
        <v>3559</v>
      </c>
      <c r="E6153" s="15" t="s">
        <v>101</v>
      </c>
      <c r="F6153" s="15" t="s">
        <v>623</v>
      </c>
      <c r="G6153" s="15">
        <v>0.8</v>
      </c>
      <c r="H6153" s="14" t="s">
        <v>41566</v>
      </c>
    </row>
    <row r="6154" spans="2:8">
      <c r="B6154" s="12" t="s">
        <v>14090</v>
      </c>
      <c r="C6154" s="15">
        <v>54842</v>
      </c>
      <c r="D6154" s="15" t="s">
        <v>3568</v>
      </c>
      <c r="E6154" s="15" t="s">
        <v>101</v>
      </c>
      <c r="F6154" s="15" t="s">
        <v>623</v>
      </c>
      <c r="G6154" s="15">
        <v>0.8</v>
      </c>
      <c r="H6154" s="14" t="s">
        <v>41566</v>
      </c>
    </row>
    <row r="6155" spans="2:8">
      <c r="B6155" s="12" t="s">
        <v>42413</v>
      </c>
      <c r="C6155" s="15">
        <v>54845</v>
      </c>
      <c r="D6155" s="15" t="s">
        <v>22754</v>
      </c>
      <c r="E6155" s="15" t="s">
        <v>164</v>
      </c>
      <c r="F6155" s="15" t="s">
        <v>2032</v>
      </c>
      <c r="G6155" s="15">
        <v>1</v>
      </c>
      <c r="H6155" s="14" t="s">
        <v>41569</v>
      </c>
    </row>
    <row r="6156" spans="2:8">
      <c r="B6156" s="12" t="s">
        <v>42413</v>
      </c>
      <c r="C6156" s="15">
        <v>54845</v>
      </c>
      <c r="D6156" s="15" t="s">
        <v>42414</v>
      </c>
      <c r="E6156" s="15" t="s">
        <v>164</v>
      </c>
      <c r="F6156" s="15" t="s">
        <v>2032</v>
      </c>
      <c r="G6156" s="15">
        <v>1</v>
      </c>
      <c r="H6156" s="14" t="s">
        <v>41569</v>
      </c>
    </row>
    <row r="6157" spans="2:8">
      <c r="B6157" s="12" t="s">
        <v>14102</v>
      </c>
      <c r="C6157" s="15">
        <v>54848</v>
      </c>
      <c r="D6157" s="15" t="s">
        <v>3556</v>
      </c>
      <c r="E6157" s="15" t="s">
        <v>164</v>
      </c>
      <c r="F6157" s="15" t="s">
        <v>2032</v>
      </c>
      <c r="G6157" s="15">
        <v>0.4</v>
      </c>
      <c r="H6157" s="14" t="s">
        <v>41566</v>
      </c>
    </row>
    <row r="6158" spans="2:8">
      <c r="B6158" s="12" t="s">
        <v>14102</v>
      </c>
      <c r="C6158" s="15">
        <v>54848</v>
      </c>
      <c r="D6158" s="15" t="s">
        <v>3559</v>
      </c>
      <c r="E6158" s="15" t="s">
        <v>164</v>
      </c>
      <c r="F6158" s="15" t="s">
        <v>2032</v>
      </c>
      <c r="G6158" s="15">
        <v>0.4</v>
      </c>
      <c r="H6158" s="14" t="s">
        <v>41566</v>
      </c>
    </row>
    <row r="6159" spans="2:8">
      <c r="B6159" s="12" t="s">
        <v>14102</v>
      </c>
      <c r="C6159" s="15">
        <v>54848</v>
      </c>
      <c r="D6159" s="15" t="s">
        <v>3568</v>
      </c>
      <c r="E6159" s="15" t="s">
        <v>164</v>
      </c>
      <c r="F6159" s="15" t="s">
        <v>2032</v>
      </c>
      <c r="G6159" s="15">
        <v>0.4</v>
      </c>
      <c r="H6159" s="14" t="s">
        <v>41566</v>
      </c>
    </row>
    <row r="6160" spans="2:8">
      <c r="B6160" s="12" t="s">
        <v>44011</v>
      </c>
      <c r="C6160" s="15">
        <v>54849</v>
      </c>
      <c r="D6160" s="15" t="s">
        <v>3293</v>
      </c>
      <c r="E6160" s="15" t="s">
        <v>164</v>
      </c>
      <c r="F6160" s="15" t="s">
        <v>2032</v>
      </c>
      <c r="G6160" s="15">
        <v>1.1000000000000001</v>
      </c>
      <c r="H6160" s="14" t="s">
        <v>41566</v>
      </c>
    </row>
    <row r="6161" spans="2:8">
      <c r="B6161" s="12" t="s">
        <v>44011</v>
      </c>
      <c r="C6161" s="15">
        <v>54849</v>
      </c>
      <c r="D6161" s="15" t="s">
        <v>3297</v>
      </c>
      <c r="E6161" s="15" t="s">
        <v>164</v>
      </c>
      <c r="F6161" s="15" t="s">
        <v>2032</v>
      </c>
      <c r="G6161" s="15">
        <v>1.1000000000000001</v>
      </c>
      <c r="H6161" s="14" t="s">
        <v>41566</v>
      </c>
    </row>
    <row r="6162" spans="2:8">
      <c r="B6162" s="12" t="s">
        <v>42415</v>
      </c>
      <c r="C6162" s="15">
        <v>54851</v>
      </c>
      <c r="D6162" s="15" t="s">
        <v>3556</v>
      </c>
      <c r="E6162" s="15" t="s">
        <v>164</v>
      </c>
      <c r="F6162" s="15" t="s">
        <v>623</v>
      </c>
      <c r="G6162" s="15">
        <v>13</v>
      </c>
      <c r="H6162" s="14" t="s">
        <v>41569</v>
      </c>
    </row>
    <row r="6163" spans="2:8">
      <c r="B6163" s="12" t="s">
        <v>42415</v>
      </c>
      <c r="C6163" s="15">
        <v>54851</v>
      </c>
      <c r="D6163" s="15" t="s">
        <v>3559</v>
      </c>
      <c r="E6163" s="15" t="s">
        <v>164</v>
      </c>
      <c r="F6163" s="15" t="s">
        <v>623</v>
      </c>
      <c r="G6163" s="15">
        <v>13</v>
      </c>
      <c r="H6163" s="14" t="s">
        <v>41566</v>
      </c>
    </row>
    <row r="6164" spans="2:8">
      <c r="B6164" s="12" t="s">
        <v>42415</v>
      </c>
      <c r="C6164" s="15">
        <v>54851</v>
      </c>
      <c r="D6164" s="15" t="s">
        <v>22286</v>
      </c>
      <c r="E6164" s="15" t="s">
        <v>101</v>
      </c>
      <c r="F6164" s="15" t="s">
        <v>623</v>
      </c>
      <c r="G6164" s="15">
        <v>4.5999999999999996</v>
      </c>
      <c r="H6164" s="14" t="s">
        <v>41569</v>
      </c>
    </row>
    <row r="6165" spans="2:8">
      <c r="B6165" s="12" t="s">
        <v>42415</v>
      </c>
      <c r="C6165" s="15">
        <v>54851</v>
      </c>
      <c r="D6165" s="15" t="s">
        <v>42416</v>
      </c>
      <c r="E6165" s="15" t="s">
        <v>101</v>
      </c>
      <c r="F6165" s="15" t="s">
        <v>623</v>
      </c>
      <c r="G6165" s="15">
        <v>4.5999999999999996</v>
      </c>
      <c r="H6165" s="14" t="s">
        <v>41569</v>
      </c>
    </row>
    <row r="6166" spans="2:8">
      <c r="B6166" s="12" t="s">
        <v>42415</v>
      </c>
      <c r="C6166" s="15">
        <v>54851</v>
      </c>
      <c r="D6166" s="15" t="s">
        <v>42417</v>
      </c>
      <c r="E6166" s="15" t="s">
        <v>101</v>
      </c>
      <c r="F6166" s="15" t="s">
        <v>623</v>
      </c>
      <c r="G6166" s="15">
        <v>4.5999999999999996</v>
      </c>
      <c r="H6166" s="14" t="s">
        <v>41569</v>
      </c>
    </row>
    <row r="6167" spans="2:8">
      <c r="B6167" s="12" t="s">
        <v>44187</v>
      </c>
      <c r="C6167" s="15">
        <v>54852</v>
      </c>
      <c r="D6167" s="15" t="s">
        <v>51</v>
      </c>
      <c r="E6167" s="15" t="s">
        <v>362</v>
      </c>
      <c r="F6167" s="15" t="s">
        <v>502</v>
      </c>
      <c r="G6167" s="15">
        <v>16</v>
      </c>
      <c r="H6167" s="14" t="s">
        <v>41566</v>
      </c>
    </row>
    <row r="6168" spans="2:8">
      <c r="B6168" s="12" t="s">
        <v>42418</v>
      </c>
      <c r="C6168" s="15">
        <v>54855</v>
      </c>
      <c r="D6168" s="15" t="s">
        <v>51</v>
      </c>
      <c r="E6168" s="15" t="s">
        <v>164</v>
      </c>
      <c r="F6168" s="15" t="s">
        <v>109</v>
      </c>
      <c r="G6168" s="15">
        <v>3</v>
      </c>
      <c r="H6168" s="14" t="s">
        <v>41569</v>
      </c>
    </row>
    <row r="6169" spans="2:8">
      <c r="B6169" s="12" t="s">
        <v>41677</v>
      </c>
      <c r="C6169" s="15">
        <v>54856</v>
      </c>
      <c r="D6169" s="15" t="s">
        <v>41678</v>
      </c>
      <c r="E6169" s="15" t="s">
        <v>164</v>
      </c>
      <c r="F6169" s="15" t="s">
        <v>2032</v>
      </c>
      <c r="G6169" s="15">
        <v>0.9</v>
      </c>
      <c r="H6169" s="14" t="s">
        <v>41566</v>
      </c>
    </row>
    <row r="6170" spans="2:8">
      <c r="B6170" s="12" t="s">
        <v>44858</v>
      </c>
      <c r="C6170" s="15">
        <v>54857</v>
      </c>
      <c r="D6170" s="15" t="s">
        <v>16310</v>
      </c>
      <c r="E6170" s="15" t="s">
        <v>59</v>
      </c>
      <c r="F6170" s="15" t="s">
        <v>623</v>
      </c>
      <c r="G6170" s="15">
        <v>2.5</v>
      </c>
      <c r="H6170" s="14" t="s">
        <v>41566</v>
      </c>
    </row>
    <row r="6171" spans="2:8">
      <c r="B6171" s="12" t="s">
        <v>44858</v>
      </c>
      <c r="C6171" s="15">
        <v>54857</v>
      </c>
      <c r="D6171" s="15" t="s">
        <v>16314</v>
      </c>
      <c r="E6171" s="15" t="s">
        <v>59</v>
      </c>
      <c r="F6171" s="15" t="s">
        <v>623</v>
      </c>
      <c r="G6171" s="15">
        <v>9.3000000000000007</v>
      </c>
      <c r="H6171" s="14" t="s">
        <v>41566</v>
      </c>
    </row>
    <row r="6172" spans="2:8">
      <c r="B6172" s="12" t="s">
        <v>42419</v>
      </c>
      <c r="C6172" s="15">
        <v>54863</v>
      </c>
      <c r="D6172" s="15" t="s">
        <v>11965</v>
      </c>
      <c r="E6172" s="15" t="s">
        <v>164</v>
      </c>
      <c r="F6172" s="15" t="s">
        <v>69</v>
      </c>
      <c r="G6172" s="15">
        <v>0.8</v>
      </c>
      <c r="H6172" s="14" t="s">
        <v>41569</v>
      </c>
    </row>
    <row r="6173" spans="2:8">
      <c r="B6173" s="12" t="s">
        <v>42419</v>
      </c>
      <c r="C6173" s="15">
        <v>54863</v>
      </c>
      <c r="D6173" s="15" t="s">
        <v>11967</v>
      </c>
      <c r="E6173" s="15" t="s">
        <v>164</v>
      </c>
      <c r="F6173" s="15" t="s">
        <v>69</v>
      </c>
      <c r="G6173" s="15">
        <v>0.8</v>
      </c>
      <c r="H6173" s="14" t="s">
        <v>41569</v>
      </c>
    </row>
    <row r="6174" spans="2:8">
      <c r="B6174" s="12" t="s">
        <v>42419</v>
      </c>
      <c r="C6174" s="15">
        <v>54863</v>
      </c>
      <c r="D6174" s="15" t="s">
        <v>13780</v>
      </c>
      <c r="E6174" s="15" t="s">
        <v>164</v>
      </c>
      <c r="F6174" s="15" t="s">
        <v>69</v>
      </c>
      <c r="G6174" s="15">
        <v>0.8</v>
      </c>
      <c r="H6174" s="14" t="s">
        <v>41569</v>
      </c>
    </row>
    <row r="6175" spans="2:8">
      <c r="B6175" s="12" t="s">
        <v>42419</v>
      </c>
      <c r="C6175" s="15">
        <v>54863</v>
      </c>
      <c r="D6175" s="15" t="s">
        <v>15180</v>
      </c>
      <c r="E6175" s="15" t="s">
        <v>164</v>
      </c>
      <c r="F6175" s="15" t="s">
        <v>69</v>
      </c>
      <c r="G6175" s="15">
        <v>1.6</v>
      </c>
      <c r="H6175" s="14" t="s">
        <v>41569</v>
      </c>
    </row>
    <row r="6176" spans="2:8">
      <c r="B6176" s="12" t="s">
        <v>42419</v>
      </c>
      <c r="C6176" s="15">
        <v>54863</v>
      </c>
      <c r="D6176" s="15" t="s">
        <v>16081</v>
      </c>
      <c r="E6176" s="15" t="s">
        <v>164</v>
      </c>
      <c r="F6176" s="15" t="s">
        <v>69</v>
      </c>
      <c r="G6176" s="15">
        <v>1.6</v>
      </c>
      <c r="H6176" s="14" t="s">
        <v>41569</v>
      </c>
    </row>
    <row r="6177" spans="2:8">
      <c r="B6177" s="12" t="s">
        <v>41705</v>
      </c>
      <c r="C6177" s="15">
        <v>54866</v>
      </c>
      <c r="D6177" s="15" t="s">
        <v>41706</v>
      </c>
      <c r="E6177" s="15" t="s">
        <v>52</v>
      </c>
      <c r="F6177" s="15" t="s">
        <v>9508</v>
      </c>
      <c r="G6177" s="15">
        <v>0.9</v>
      </c>
      <c r="H6177" s="14" t="s">
        <v>41566</v>
      </c>
    </row>
    <row r="6178" spans="2:8">
      <c r="B6178" s="12" t="s">
        <v>41705</v>
      </c>
      <c r="C6178" s="15">
        <v>54866</v>
      </c>
      <c r="D6178" s="15" t="s">
        <v>41707</v>
      </c>
      <c r="E6178" s="15" t="s">
        <v>52</v>
      </c>
      <c r="F6178" s="15" t="s">
        <v>9508</v>
      </c>
      <c r="G6178" s="15">
        <v>0.9</v>
      </c>
      <c r="H6178" s="14" t="s">
        <v>41566</v>
      </c>
    </row>
    <row r="6179" spans="2:8">
      <c r="B6179" s="12" t="s">
        <v>41705</v>
      </c>
      <c r="C6179" s="15">
        <v>54866</v>
      </c>
      <c r="D6179" s="15" t="s">
        <v>41708</v>
      </c>
      <c r="E6179" s="15" t="s">
        <v>52</v>
      </c>
      <c r="F6179" s="15" t="s">
        <v>9508</v>
      </c>
      <c r="G6179" s="15">
        <v>0.3</v>
      </c>
      <c r="H6179" s="14" t="s">
        <v>41566</v>
      </c>
    </row>
    <row r="6180" spans="2:8">
      <c r="B6180" s="12" t="s">
        <v>42420</v>
      </c>
      <c r="C6180" s="15">
        <v>54867</v>
      </c>
      <c r="D6180" s="15" t="s">
        <v>42421</v>
      </c>
      <c r="E6180" s="15" t="s">
        <v>59</v>
      </c>
      <c r="F6180" s="15" t="s">
        <v>74</v>
      </c>
      <c r="G6180" s="15">
        <v>5.8</v>
      </c>
      <c r="H6180" s="14" t="s">
        <v>41569</v>
      </c>
    </row>
    <row r="6181" spans="2:8">
      <c r="B6181" s="12" t="s">
        <v>44619</v>
      </c>
      <c r="C6181" s="15">
        <v>54870</v>
      </c>
      <c r="D6181" s="15" t="s">
        <v>45164</v>
      </c>
      <c r="E6181" s="15" t="s">
        <v>164</v>
      </c>
      <c r="F6181" s="15" t="s">
        <v>468</v>
      </c>
      <c r="G6181" s="15">
        <v>1.3</v>
      </c>
      <c r="H6181" s="14" t="s">
        <v>41566</v>
      </c>
    </row>
    <row r="6182" spans="2:8">
      <c r="B6182" s="12" t="s">
        <v>44619</v>
      </c>
      <c r="C6182" s="15">
        <v>54870</v>
      </c>
      <c r="D6182" s="15" t="s">
        <v>45295</v>
      </c>
      <c r="E6182" s="15" t="s">
        <v>164</v>
      </c>
      <c r="F6182" s="15" t="s">
        <v>468</v>
      </c>
      <c r="G6182" s="15">
        <v>1.3</v>
      </c>
      <c r="H6182" s="14" t="s">
        <v>41566</v>
      </c>
    </row>
    <row r="6183" spans="2:8">
      <c r="B6183" s="12" t="s">
        <v>44619</v>
      </c>
      <c r="C6183" s="15">
        <v>54870</v>
      </c>
      <c r="D6183" s="15" t="s">
        <v>44807</v>
      </c>
      <c r="E6183" s="15" t="s">
        <v>164</v>
      </c>
      <c r="F6183" s="15" t="s">
        <v>468</v>
      </c>
      <c r="G6183" s="15">
        <v>1.3</v>
      </c>
      <c r="H6183" s="14" t="s">
        <v>41566</v>
      </c>
    </row>
    <row r="6184" spans="2:8">
      <c r="B6184" s="12" t="s">
        <v>44619</v>
      </c>
      <c r="C6184" s="15">
        <v>54870</v>
      </c>
      <c r="D6184" s="15" t="s">
        <v>44808</v>
      </c>
      <c r="E6184" s="15" t="s">
        <v>164</v>
      </c>
      <c r="F6184" s="15" t="s">
        <v>468</v>
      </c>
      <c r="G6184" s="15">
        <v>0.7</v>
      </c>
      <c r="H6184" s="14" t="s">
        <v>41566</v>
      </c>
    </row>
    <row r="6185" spans="2:8">
      <c r="B6185" s="12" t="s">
        <v>44619</v>
      </c>
      <c r="C6185" s="15">
        <v>54870</v>
      </c>
      <c r="D6185" s="15" t="s">
        <v>42140</v>
      </c>
      <c r="E6185" s="15" t="s">
        <v>164</v>
      </c>
      <c r="F6185" s="15" t="s">
        <v>468</v>
      </c>
      <c r="G6185" s="15">
        <v>1.3</v>
      </c>
      <c r="H6185" s="14" t="s">
        <v>41566</v>
      </c>
    </row>
    <row r="6186" spans="2:8">
      <c r="B6186" s="12" t="s">
        <v>42422</v>
      </c>
      <c r="C6186" s="15">
        <v>54878</v>
      </c>
      <c r="D6186" s="15" t="s">
        <v>1201</v>
      </c>
      <c r="E6186" s="15" t="s">
        <v>163</v>
      </c>
      <c r="F6186" s="15" t="s">
        <v>69</v>
      </c>
      <c r="G6186" s="15">
        <v>0.4</v>
      </c>
      <c r="H6186" s="14" t="s">
        <v>41569</v>
      </c>
    </row>
    <row r="6187" spans="2:8">
      <c r="B6187" s="12" t="s">
        <v>42422</v>
      </c>
      <c r="C6187" s="15">
        <v>54878</v>
      </c>
      <c r="D6187" s="15" t="s">
        <v>12806</v>
      </c>
      <c r="E6187" s="15" t="s">
        <v>163</v>
      </c>
      <c r="F6187" s="15" t="s">
        <v>69</v>
      </c>
      <c r="G6187" s="15">
        <v>0.3</v>
      </c>
      <c r="H6187" s="14" t="s">
        <v>41569</v>
      </c>
    </row>
    <row r="6188" spans="2:8">
      <c r="B6188" s="12" t="s">
        <v>42422</v>
      </c>
      <c r="C6188" s="15">
        <v>54878</v>
      </c>
      <c r="D6188" s="15" t="s">
        <v>12808</v>
      </c>
      <c r="E6188" s="15" t="s">
        <v>163</v>
      </c>
      <c r="F6188" s="15" t="s">
        <v>69</v>
      </c>
      <c r="G6188" s="15">
        <v>0.3</v>
      </c>
      <c r="H6188" s="14" t="s">
        <v>41569</v>
      </c>
    </row>
    <row r="6189" spans="2:8">
      <c r="B6189" s="12" t="s">
        <v>42423</v>
      </c>
      <c r="C6189" s="15">
        <v>54880</v>
      </c>
      <c r="D6189" s="15" t="s">
        <v>42424</v>
      </c>
      <c r="E6189" s="15" t="s">
        <v>164</v>
      </c>
      <c r="F6189" s="15" t="s">
        <v>2032</v>
      </c>
      <c r="G6189" s="15">
        <v>1.7</v>
      </c>
      <c r="H6189" s="14" t="s">
        <v>41569</v>
      </c>
    </row>
    <row r="6190" spans="2:8">
      <c r="B6190" s="12" t="s">
        <v>42423</v>
      </c>
      <c r="C6190" s="15">
        <v>54880</v>
      </c>
      <c r="D6190" s="15" t="s">
        <v>42425</v>
      </c>
      <c r="E6190" s="15" t="s">
        <v>164</v>
      </c>
      <c r="F6190" s="15" t="s">
        <v>2032</v>
      </c>
      <c r="G6190" s="15">
        <v>1.7</v>
      </c>
      <c r="H6190" s="14" t="s">
        <v>41569</v>
      </c>
    </row>
    <row r="6191" spans="2:8">
      <c r="B6191" s="12" t="s">
        <v>42423</v>
      </c>
      <c r="C6191" s="15">
        <v>54880</v>
      </c>
      <c r="D6191" s="15" t="s">
        <v>42426</v>
      </c>
      <c r="E6191" s="15" t="s">
        <v>164</v>
      </c>
      <c r="F6191" s="15" t="s">
        <v>2032</v>
      </c>
      <c r="G6191" s="15">
        <v>1.7</v>
      </c>
      <c r="H6191" s="14" t="s">
        <v>41569</v>
      </c>
    </row>
    <row r="6192" spans="2:8">
      <c r="B6192" s="12" t="s">
        <v>42423</v>
      </c>
      <c r="C6192" s="15">
        <v>54880</v>
      </c>
      <c r="D6192" s="15" t="s">
        <v>44967</v>
      </c>
      <c r="E6192" s="15" t="s">
        <v>164</v>
      </c>
      <c r="F6192" s="15" t="s">
        <v>2032</v>
      </c>
      <c r="G6192" s="15">
        <v>0.9</v>
      </c>
      <c r="H6192" s="14" t="s">
        <v>41566</v>
      </c>
    </row>
    <row r="6193" spans="2:8">
      <c r="B6193" s="12" t="s">
        <v>42423</v>
      </c>
      <c r="C6193" s="15">
        <v>54880</v>
      </c>
      <c r="D6193" s="15" t="s">
        <v>9400</v>
      </c>
      <c r="E6193" s="15" t="s">
        <v>164</v>
      </c>
      <c r="F6193" s="15" t="s">
        <v>2032</v>
      </c>
      <c r="G6193" s="15">
        <v>1.1000000000000001</v>
      </c>
      <c r="H6193" s="14" t="s">
        <v>41566</v>
      </c>
    </row>
    <row r="6194" spans="2:8">
      <c r="B6194" s="12" t="s">
        <v>42423</v>
      </c>
      <c r="C6194" s="15">
        <v>54880</v>
      </c>
      <c r="D6194" s="15" t="s">
        <v>44466</v>
      </c>
      <c r="E6194" s="15" t="s">
        <v>164</v>
      </c>
      <c r="F6194" s="15" t="s">
        <v>2032</v>
      </c>
      <c r="G6194" s="15">
        <v>1.1000000000000001</v>
      </c>
      <c r="H6194" s="14" t="s">
        <v>41566</v>
      </c>
    </row>
    <row r="6195" spans="2:8">
      <c r="B6195" s="12" t="s">
        <v>42423</v>
      </c>
      <c r="C6195" s="15">
        <v>54880</v>
      </c>
      <c r="D6195" s="15" t="s">
        <v>24235</v>
      </c>
      <c r="E6195" s="15" t="s">
        <v>164</v>
      </c>
      <c r="F6195" s="15" t="s">
        <v>2032</v>
      </c>
      <c r="G6195" s="15">
        <v>1.2</v>
      </c>
      <c r="H6195" s="14" t="s">
        <v>41566</v>
      </c>
    </row>
    <row r="6196" spans="2:8">
      <c r="B6196" s="12" t="s">
        <v>42423</v>
      </c>
      <c r="C6196" s="15">
        <v>54880</v>
      </c>
      <c r="D6196" s="15" t="s">
        <v>44467</v>
      </c>
      <c r="E6196" s="15" t="s">
        <v>164</v>
      </c>
      <c r="F6196" s="15" t="s">
        <v>2032</v>
      </c>
      <c r="G6196" s="15">
        <v>1</v>
      </c>
      <c r="H6196" s="14" t="s">
        <v>41566</v>
      </c>
    </row>
    <row r="6197" spans="2:8">
      <c r="B6197" s="12" t="s">
        <v>45005</v>
      </c>
      <c r="C6197" s="15">
        <v>54881</v>
      </c>
      <c r="D6197" s="15" t="s">
        <v>3556</v>
      </c>
      <c r="E6197" s="15" t="s">
        <v>164</v>
      </c>
      <c r="F6197" s="15" t="s">
        <v>2032</v>
      </c>
      <c r="G6197" s="15">
        <v>0.9</v>
      </c>
      <c r="H6197" s="14" t="s">
        <v>41566</v>
      </c>
    </row>
    <row r="6198" spans="2:8">
      <c r="B6198" s="12" t="s">
        <v>45005</v>
      </c>
      <c r="C6198" s="15">
        <v>54881</v>
      </c>
      <c r="D6198" s="15" t="s">
        <v>3559</v>
      </c>
      <c r="E6198" s="15" t="s">
        <v>164</v>
      </c>
      <c r="F6198" s="15" t="s">
        <v>2032</v>
      </c>
      <c r="G6198" s="15">
        <v>0.9</v>
      </c>
      <c r="H6198" s="14" t="s">
        <v>41566</v>
      </c>
    </row>
    <row r="6199" spans="2:8">
      <c r="B6199" s="12" t="s">
        <v>45225</v>
      </c>
      <c r="C6199" s="15">
        <v>54884</v>
      </c>
      <c r="D6199" s="15" t="s">
        <v>3622</v>
      </c>
      <c r="E6199" s="15" t="s">
        <v>52</v>
      </c>
      <c r="F6199" s="15" t="s">
        <v>69</v>
      </c>
      <c r="G6199" s="15">
        <v>5</v>
      </c>
      <c r="H6199" s="14" t="s">
        <v>41566</v>
      </c>
    </row>
    <row r="6200" spans="2:8">
      <c r="B6200" s="12" t="s">
        <v>45225</v>
      </c>
      <c r="C6200" s="15">
        <v>54884</v>
      </c>
      <c r="D6200" s="15" t="s">
        <v>3624</v>
      </c>
      <c r="E6200" s="15" t="s">
        <v>52</v>
      </c>
      <c r="F6200" s="15" t="s">
        <v>69</v>
      </c>
      <c r="G6200" s="15">
        <v>1.5</v>
      </c>
      <c r="H6200" s="14" t="s">
        <v>41566</v>
      </c>
    </row>
    <row r="6201" spans="2:8">
      <c r="B6201" s="12" t="s">
        <v>45225</v>
      </c>
      <c r="C6201" s="15">
        <v>54884</v>
      </c>
      <c r="D6201" s="15" t="s">
        <v>4024</v>
      </c>
      <c r="E6201" s="15" t="s">
        <v>52</v>
      </c>
      <c r="F6201" s="15" t="s">
        <v>69</v>
      </c>
      <c r="G6201" s="15">
        <v>5</v>
      </c>
      <c r="H6201" s="14" t="s">
        <v>41566</v>
      </c>
    </row>
    <row r="6202" spans="2:8">
      <c r="B6202" s="12" t="s">
        <v>14154</v>
      </c>
      <c r="C6202" s="15">
        <v>54885</v>
      </c>
      <c r="D6202" s="15" t="s">
        <v>44822</v>
      </c>
      <c r="E6202" s="15" t="s">
        <v>52</v>
      </c>
      <c r="F6202" s="15" t="s">
        <v>623</v>
      </c>
      <c r="G6202" s="15">
        <v>15.9</v>
      </c>
      <c r="H6202" s="14" t="s">
        <v>41566</v>
      </c>
    </row>
    <row r="6203" spans="2:8">
      <c r="B6203" s="12" t="s">
        <v>14154</v>
      </c>
      <c r="C6203" s="15">
        <v>54885</v>
      </c>
      <c r="D6203" s="15" t="s">
        <v>44823</v>
      </c>
      <c r="E6203" s="15" t="s">
        <v>52</v>
      </c>
      <c r="F6203" s="15" t="s">
        <v>623</v>
      </c>
      <c r="G6203" s="15">
        <v>19.3</v>
      </c>
      <c r="H6203" s="14" t="s">
        <v>41566</v>
      </c>
    </row>
    <row r="6204" spans="2:8">
      <c r="B6204" s="12" t="s">
        <v>14160</v>
      </c>
      <c r="C6204" s="15">
        <v>54886</v>
      </c>
      <c r="D6204" s="15" t="s">
        <v>3559</v>
      </c>
      <c r="E6204" s="15" t="s">
        <v>164</v>
      </c>
      <c r="F6204" s="15" t="s">
        <v>109</v>
      </c>
      <c r="G6204" s="15">
        <v>0.8</v>
      </c>
      <c r="H6204" s="14" t="s">
        <v>41566</v>
      </c>
    </row>
    <row r="6205" spans="2:8">
      <c r="B6205" s="12" t="s">
        <v>42427</v>
      </c>
      <c r="C6205" s="15">
        <v>54887</v>
      </c>
      <c r="D6205" s="15" t="s">
        <v>3556</v>
      </c>
      <c r="E6205" s="15" t="s">
        <v>164</v>
      </c>
      <c r="F6205" s="15" t="s">
        <v>94</v>
      </c>
      <c r="G6205" s="15">
        <v>3.5</v>
      </c>
      <c r="H6205" s="14" t="s">
        <v>41569</v>
      </c>
    </row>
    <row r="6206" spans="2:8">
      <c r="B6206" s="12" t="s">
        <v>42427</v>
      </c>
      <c r="C6206" s="15">
        <v>54887</v>
      </c>
      <c r="D6206" s="15" t="s">
        <v>3559</v>
      </c>
      <c r="E6206" s="15" t="s">
        <v>164</v>
      </c>
      <c r="F6206" s="15" t="s">
        <v>94</v>
      </c>
      <c r="G6206" s="15">
        <v>0.3</v>
      </c>
      <c r="H6206" s="14" t="s">
        <v>41569</v>
      </c>
    </row>
    <row r="6207" spans="2:8">
      <c r="B6207" s="12" t="s">
        <v>42427</v>
      </c>
      <c r="C6207" s="15">
        <v>54887</v>
      </c>
      <c r="D6207" s="15" t="s">
        <v>3568</v>
      </c>
      <c r="E6207" s="15" t="s">
        <v>164</v>
      </c>
      <c r="F6207" s="15" t="s">
        <v>94</v>
      </c>
      <c r="G6207" s="15">
        <v>1.1000000000000001</v>
      </c>
      <c r="H6207" s="14" t="s">
        <v>41569</v>
      </c>
    </row>
    <row r="6208" spans="2:8">
      <c r="B6208" s="12" t="s">
        <v>42427</v>
      </c>
      <c r="C6208" s="15">
        <v>54887</v>
      </c>
      <c r="D6208" s="15" t="s">
        <v>167</v>
      </c>
      <c r="E6208" s="15" t="s">
        <v>164</v>
      </c>
      <c r="F6208" s="15" t="s">
        <v>94</v>
      </c>
      <c r="G6208" s="15">
        <v>1.2</v>
      </c>
      <c r="H6208" s="14" t="s">
        <v>41569</v>
      </c>
    </row>
    <row r="6209" spans="2:8">
      <c r="B6209" s="12" t="s">
        <v>42427</v>
      </c>
      <c r="C6209" s="15">
        <v>54887</v>
      </c>
      <c r="D6209" s="15" t="s">
        <v>3578</v>
      </c>
      <c r="E6209" s="15" t="s">
        <v>164</v>
      </c>
      <c r="F6209" s="15" t="s">
        <v>94</v>
      </c>
      <c r="G6209" s="15">
        <v>1</v>
      </c>
      <c r="H6209" s="14" t="s">
        <v>41569</v>
      </c>
    </row>
    <row r="6210" spans="2:8">
      <c r="B6210" s="12" t="s">
        <v>42427</v>
      </c>
      <c r="C6210" s="15">
        <v>54887</v>
      </c>
      <c r="D6210" s="15" t="s">
        <v>3580</v>
      </c>
      <c r="E6210" s="15" t="s">
        <v>164</v>
      </c>
      <c r="F6210" s="15" t="s">
        <v>94</v>
      </c>
      <c r="G6210" s="15">
        <v>1.2</v>
      </c>
      <c r="H6210" s="14" t="s">
        <v>41569</v>
      </c>
    </row>
    <row r="6211" spans="2:8">
      <c r="B6211" s="12" t="s">
        <v>42427</v>
      </c>
      <c r="C6211" s="15">
        <v>54887</v>
      </c>
      <c r="D6211" s="15" t="s">
        <v>3582</v>
      </c>
      <c r="E6211" s="15" t="s">
        <v>164</v>
      </c>
      <c r="F6211" s="15" t="s">
        <v>94</v>
      </c>
      <c r="G6211" s="15">
        <v>0.1</v>
      </c>
      <c r="H6211" s="14" t="s">
        <v>41569</v>
      </c>
    </row>
    <row r="6212" spans="2:8">
      <c r="B6212" s="12" t="s">
        <v>42427</v>
      </c>
      <c r="C6212" s="15">
        <v>54887</v>
      </c>
      <c r="D6212" s="15" t="s">
        <v>3889</v>
      </c>
      <c r="E6212" s="15" t="s">
        <v>164</v>
      </c>
      <c r="F6212" s="15" t="s">
        <v>94</v>
      </c>
      <c r="G6212" s="15">
        <v>0.3</v>
      </c>
      <c r="H6212" s="14" t="s">
        <v>41569</v>
      </c>
    </row>
    <row r="6213" spans="2:8">
      <c r="B6213" s="12" t="s">
        <v>14207</v>
      </c>
      <c r="C6213" s="15">
        <v>54899</v>
      </c>
      <c r="D6213" s="15" t="s">
        <v>51</v>
      </c>
      <c r="E6213" s="15" t="s">
        <v>163</v>
      </c>
      <c r="F6213" s="15" t="s">
        <v>94</v>
      </c>
      <c r="G6213" s="15">
        <v>21</v>
      </c>
      <c r="H6213" s="14" t="s">
        <v>41566</v>
      </c>
    </row>
    <row r="6214" spans="2:8">
      <c r="B6214" s="12" t="s">
        <v>14207</v>
      </c>
      <c r="C6214" s="15">
        <v>54899</v>
      </c>
      <c r="D6214" s="15" t="s">
        <v>55</v>
      </c>
      <c r="E6214" s="15" t="s">
        <v>163</v>
      </c>
      <c r="F6214" s="15" t="s">
        <v>94</v>
      </c>
      <c r="G6214" s="15">
        <v>21</v>
      </c>
      <c r="H6214" s="14" t="s">
        <v>41566</v>
      </c>
    </row>
    <row r="6215" spans="2:8">
      <c r="B6215" s="12" t="s">
        <v>14207</v>
      </c>
      <c r="C6215" s="15">
        <v>54899</v>
      </c>
      <c r="D6215" s="15" t="s">
        <v>72</v>
      </c>
      <c r="E6215" s="15" t="s">
        <v>163</v>
      </c>
      <c r="F6215" s="15" t="s">
        <v>94</v>
      </c>
      <c r="G6215" s="15">
        <v>21</v>
      </c>
      <c r="H6215" s="14" t="s">
        <v>41566</v>
      </c>
    </row>
    <row r="6216" spans="2:8">
      <c r="B6216" s="12" t="s">
        <v>14207</v>
      </c>
      <c r="C6216" s="15">
        <v>54899</v>
      </c>
      <c r="D6216" s="15" t="s">
        <v>89</v>
      </c>
      <c r="E6216" s="15" t="s">
        <v>163</v>
      </c>
      <c r="F6216" s="15" t="s">
        <v>94</v>
      </c>
      <c r="G6216" s="15">
        <v>21</v>
      </c>
      <c r="H6216" s="14" t="s">
        <v>41566</v>
      </c>
    </row>
    <row r="6217" spans="2:8">
      <c r="B6217" s="12" t="s">
        <v>42428</v>
      </c>
      <c r="C6217" s="15">
        <v>54906</v>
      </c>
      <c r="D6217" s="15" t="s">
        <v>1201</v>
      </c>
      <c r="E6217" s="15" t="s">
        <v>164</v>
      </c>
      <c r="F6217" s="15" t="s">
        <v>2032</v>
      </c>
      <c r="G6217" s="15">
        <v>0.7</v>
      </c>
      <c r="H6217" s="14" t="s">
        <v>41569</v>
      </c>
    </row>
    <row r="6218" spans="2:8">
      <c r="B6218" s="12" t="s">
        <v>42428</v>
      </c>
      <c r="C6218" s="15">
        <v>54906</v>
      </c>
      <c r="D6218" s="15" t="s">
        <v>12806</v>
      </c>
      <c r="E6218" s="15" t="s">
        <v>164</v>
      </c>
      <c r="F6218" s="15" t="s">
        <v>2032</v>
      </c>
      <c r="G6218" s="15">
        <v>0.7</v>
      </c>
      <c r="H6218" s="14" t="s">
        <v>41569</v>
      </c>
    </row>
    <row r="6219" spans="2:8">
      <c r="B6219" s="12" t="s">
        <v>42429</v>
      </c>
      <c r="C6219" s="15">
        <v>54907</v>
      </c>
      <c r="D6219" s="15" t="s">
        <v>4380</v>
      </c>
      <c r="E6219" s="15" t="s">
        <v>164</v>
      </c>
      <c r="F6219" s="15" t="s">
        <v>71</v>
      </c>
      <c r="G6219" s="15">
        <v>19</v>
      </c>
      <c r="H6219" s="14" t="s">
        <v>55949</v>
      </c>
    </row>
    <row r="6220" spans="2:8">
      <c r="B6220" s="12" t="s">
        <v>42429</v>
      </c>
      <c r="C6220" s="15">
        <v>54907</v>
      </c>
      <c r="D6220" s="15" t="s">
        <v>22583</v>
      </c>
      <c r="E6220" s="15" t="s">
        <v>164</v>
      </c>
      <c r="F6220" s="15" t="s">
        <v>71</v>
      </c>
      <c r="G6220" s="15">
        <v>17.7</v>
      </c>
      <c r="H6220" s="14" t="s">
        <v>41566</v>
      </c>
    </row>
    <row r="6221" spans="2:8">
      <c r="B6221" s="12" t="s">
        <v>42429</v>
      </c>
      <c r="C6221" s="15">
        <v>54907</v>
      </c>
      <c r="D6221" s="15" t="s">
        <v>22585</v>
      </c>
      <c r="E6221" s="15" t="s">
        <v>164</v>
      </c>
      <c r="F6221" s="15" t="s">
        <v>71</v>
      </c>
      <c r="G6221" s="15">
        <v>17.7</v>
      </c>
      <c r="H6221" s="14" t="s">
        <v>41566</v>
      </c>
    </row>
    <row r="6222" spans="2:8">
      <c r="B6222" s="12" t="s">
        <v>42430</v>
      </c>
      <c r="C6222" s="15">
        <v>54908</v>
      </c>
      <c r="D6222" s="15" t="s">
        <v>3556</v>
      </c>
      <c r="E6222" s="15" t="s">
        <v>362</v>
      </c>
      <c r="F6222" s="15" t="s">
        <v>132</v>
      </c>
      <c r="G6222" s="15">
        <v>5.0999999999999996</v>
      </c>
      <c r="H6222" s="14" t="s">
        <v>41569</v>
      </c>
    </row>
    <row r="6223" spans="2:8">
      <c r="B6223" s="12" t="s">
        <v>42430</v>
      </c>
      <c r="C6223" s="15">
        <v>54908</v>
      </c>
      <c r="D6223" s="15" t="s">
        <v>3559</v>
      </c>
      <c r="E6223" s="15" t="s">
        <v>362</v>
      </c>
      <c r="F6223" s="15" t="s">
        <v>132</v>
      </c>
      <c r="G6223" s="15">
        <v>4.7</v>
      </c>
      <c r="H6223" s="14" t="s">
        <v>41569</v>
      </c>
    </row>
    <row r="6224" spans="2:8">
      <c r="B6224" s="12" t="s">
        <v>14229</v>
      </c>
      <c r="C6224" s="15">
        <v>54909</v>
      </c>
      <c r="D6224" s="15" t="s">
        <v>43708</v>
      </c>
      <c r="E6224" s="15" t="s">
        <v>168</v>
      </c>
      <c r="F6224" s="15" t="s">
        <v>78</v>
      </c>
      <c r="G6224" s="15">
        <v>15.5</v>
      </c>
      <c r="H6224" s="14" t="s">
        <v>41566</v>
      </c>
    </row>
    <row r="6225" spans="2:8">
      <c r="B6225" s="12" t="s">
        <v>42431</v>
      </c>
      <c r="C6225" s="15">
        <v>54912</v>
      </c>
      <c r="D6225" s="15" t="s">
        <v>7079</v>
      </c>
      <c r="E6225" s="15" t="s">
        <v>166</v>
      </c>
      <c r="F6225" s="15" t="s">
        <v>78</v>
      </c>
      <c r="G6225" s="15">
        <v>40</v>
      </c>
      <c r="H6225" s="14" t="s">
        <v>41569</v>
      </c>
    </row>
    <row r="6226" spans="2:8">
      <c r="B6226" s="12" t="s">
        <v>42431</v>
      </c>
      <c r="C6226" s="15">
        <v>54912</v>
      </c>
      <c r="D6226" s="15" t="s">
        <v>4284</v>
      </c>
      <c r="E6226" s="15" t="s">
        <v>166</v>
      </c>
      <c r="F6226" s="15" t="s">
        <v>78</v>
      </c>
      <c r="G6226" s="15">
        <v>40</v>
      </c>
      <c r="H6226" s="14" t="s">
        <v>41569</v>
      </c>
    </row>
    <row r="6227" spans="2:8">
      <c r="B6227" s="12" t="s">
        <v>42431</v>
      </c>
      <c r="C6227" s="15">
        <v>54912</v>
      </c>
      <c r="D6227" s="15" t="s">
        <v>5552</v>
      </c>
      <c r="E6227" s="15" t="s">
        <v>377</v>
      </c>
      <c r="F6227" s="15" t="s">
        <v>78</v>
      </c>
      <c r="G6227" s="15">
        <v>20</v>
      </c>
      <c r="H6227" s="14" t="s">
        <v>41569</v>
      </c>
    </row>
    <row r="6228" spans="2:8">
      <c r="B6228" s="12" t="s">
        <v>45203</v>
      </c>
      <c r="C6228" s="15">
        <v>54913</v>
      </c>
      <c r="D6228" s="15" t="s">
        <v>3556</v>
      </c>
      <c r="E6228" s="15" t="s">
        <v>164</v>
      </c>
      <c r="F6228" s="15" t="s">
        <v>357</v>
      </c>
      <c r="G6228" s="15">
        <v>6.5</v>
      </c>
      <c r="H6228" s="14" t="s">
        <v>41566</v>
      </c>
    </row>
    <row r="6229" spans="2:8">
      <c r="B6229" s="12" t="s">
        <v>45203</v>
      </c>
      <c r="C6229" s="15">
        <v>54913</v>
      </c>
      <c r="D6229" s="15" t="s">
        <v>3559</v>
      </c>
      <c r="E6229" s="15" t="s">
        <v>164</v>
      </c>
      <c r="F6229" s="15" t="s">
        <v>357</v>
      </c>
      <c r="G6229" s="15">
        <v>6.5</v>
      </c>
      <c r="H6229" s="14" t="s">
        <v>41566</v>
      </c>
    </row>
    <row r="6230" spans="2:8">
      <c r="B6230" s="12" t="s">
        <v>42432</v>
      </c>
      <c r="C6230" s="15">
        <v>54918</v>
      </c>
      <c r="D6230" s="15" t="s">
        <v>42433</v>
      </c>
      <c r="E6230" s="15" t="s">
        <v>164</v>
      </c>
      <c r="F6230" s="15" t="s">
        <v>450</v>
      </c>
      <c r="G6230" s="15">
        <v>4.4000000000000004</v>
      </c>
      <c r="H6230" s="14" t="s">
        <v>41569</v>
      </c>
    </row>
    <row r="6231" spans="2:8">
      <c r="B6231" s="12" t="s">
        <v>44812</v>
      </c>
      <c r="C6231" s="15">
        <v>54923</v>
      </c>
      <c r="D6231" s="15" t="s">
        <v>44813</v>
      </c>
      <c r="E6231" s="15" t="s">
        <v>59</v>
      </c>
      <c r="F6231" s="15" t="s">
        <v>1452</v>
      </c>
      <c r="G6231" s="15">
        <v>0.9</v>
      </c>
      <c r="H6231" s="14" t="s">
        <v>41566</v>
      </c>
    </row>
    <row r="6232" spans="2:8">
      <c r="B6232" s="12" t="s">
        <v>44078</v>
      </c>
      <c r="C6232" s="15">
        <v>54924</v>
      </c>
      <c r="D6232" s="15" t="s">
        <v>51</v>
      </c>
      <c r="E6232" s="15" t="s">
        <v>164</v>
      </c>
      <c r="F6232" s="15" t="s">
        <v>109</v>
      </c>
      <c r="G6232" s="15">
        <v>0.8</v>
      </c>
      <c r="H6232" s="14" t="s">
        <v>41566</v>
      </c>
    </row>
    <row r="6233" spans="2:8">
      <c r="B6233" s="12" t="s">
        <v>44078</v>
      </c>
      <c r="C6233" s="15">
        <v>54924</v>
      </c>
      <c r="D6233" s="15" t="s">
        <v>55</v>
      </c>
      <c r="E6233" s="15" t="s">
        <v>164</v>
      </c>
      <c r="F6233" s="15" t="s">
        <v>109</v>
      </c>
      <c r="G6233" s="15">
        <v>0.8</v>
      </c>
      <c r="H6233" s="14" t="s">
        <v>41566</v>
      </c>
    </row>
    <row r="6234" spans="2:8">
      <c r="B6234" s="12" t="s">
        <v>44078</v>
      </c>
      <c r="C6234" s="15">
        <v>54924</v>
      </c>
      <c r="D6234" s="15" t="s">
        <v>72</v>
      </c>
      <c r="E6234" s="15" t="s">
        <v>164</v>
      </c>
      <c r="F6234" s="15" t="s">
        <v>109</v>
      </c>
      <c r="G6234" s="15">
        <v>0.8</v>
      </c>
      <c r="H6234" s="14" t="s">
        <v>41566</v>
      </c>
    </row>
    <row r="6235" spans="2:8">
      <c r="B6235" s="12" t="s">
        <v>44078</v>
      </c>
      <c r="C6235" s="15">
        <v>54924</v>
      </c>
      <c r="D6235" s="15" t="s">
        <v>89</v>
      </c>
      <c r="E6235" s="15" t="s">
        <v>164</v>
      </c>
      <c r="F6235" s="15" t="s">
        <v>109</v>
      </c>
      <c r="G6235" s="15">
        <v>0.8</v>
      </c>
      <c r="H6235" s="14" t="s">
        <v>41566</v>
      </c>
    </row>
    <row r="6236" spans="2:8">
      <c r="B6236" s="12" t="s">
        <v>44078</v>
      </c>
      <c r="C6236" s="15">
        <v>54924</v>
      </c>
      <c r="D6236" s="15" t="s">
        <v>73</v>
      </c>
      <c r="E6236" s="15" t="s">
        <v>164</v>
      </c>
      <c r="F6236" s="15" t="s">
        <v>109</v>
      </c>
      <c r="G6236" s="15">
        <v>0.8</v>
      </c>
      <c r="H6236" s="14" t="s">
        <v>41566</v>
      </c>
    </row>
    <row r="6237" spans="2:8">
      <c r="B6237" s="12" t="s">
        <v>44078</v>
      </c>
      <c r="C6237" s="15">
        <v>54924</v>
      </c>
      <c r="D6237" s="15" t="s">
        <v>92</v>
      </c>
      <c r="E6237" s="15" t="s">
        <v>164</v>
      </c>
      <c r="F6237" s="15" t="s">
        <v>109</v>
      </c>
      <c r="G6237" s="15">
        <v>0.8</v>
      </c>
      <c r="H6237" s="14" t="s">
        <v>41566</v>
      </c>
    </row>
    <row r="6238" spans="2:8">
      <c r="B6238" s="12" t="s">
        <v>44078</v>
      </c>
      <c r="C6238" s="15">
        <v>54924</v>
      </c>
      <c r="D6238" s="15" t="s">
        <v>87</v>
      </c>
      <c r="E6238" s="15" t="s">
        <v>164</v>
      </c>
      <c r="F6238" s="15" t="s">
        <v>109</v>
      </c>
      <c r="G6238" s="15">
        <v>0.8</v>
      </c>
      <c r="H6238" s="14" t="s">
        <v>41566</v>
      </c>
    </row>
    <row r="6239" spans="2:8">
      <c r="B6239" s="12" t="s">
        <v>44078</v>
      </c>
      <c r="C6239" s="15">
        <v>54924</v>
      </c>
      <c r="D6239" s="15" t="s">
        <v>88</v>
      </c>
      <c r="E6239" s="15" t="s">
        <v>164</v>
      </c>
      <c r="F6239" s="15" t="s">
        <v>109</v>
      </c>
      <c r="G6239" s="15">
        <v>0.8</v>
      </c>
      <c r="H6239" s="14" t="s">
        <v>41566</v>
      </c>
    </row>
    <row r="6240" spans="2:8">
      <c r="B6240" s="12" t="s">
        <v>14293</v>
      </c>
      <c r="C6240" s="15">
        <v>54929</v>
      </c>
      <c r="D6240" s="15" t="s">
        <v>45262</v>
      </c>
      <c r="E6240" s="15" t="s">
        <v>164</v>
      </c>
      <c r="F6240" s="15" t="s">
        <v>97</v>
      </c>
      <c r="G6240" s="15">
        <v>1.6</v>
      </c>
      <c r="H6240" s="14" t="s">
        <v>41566</v>
      </c>
    </row>
    <row r="6241" spans="2:8">
      <c r="B6241" s="12" t="s">
        <v>44664</v>
      </c>
      <c r="C6241" s="15">
        <v>54930</v>
      </c>
      <c r="D6241" s="15" t="s">
        <v>44665</v>
      </c>
      <c r="E6241" s="15" t="s">
        <v>164</v>
      </c>
      <c r="F6241" s="15" t="s">
        <v>97</v>
      </c>
      <c r="G6241" s="15">
        <v>1.6</v>
      </c>
      <c r="H6241" s="14" t="s">
        <v>41566</v>
      </c>
    </row>
    <row r="6242" spans="2:8">
      <c r="B6242" s="12" t="s">
        <v>44664</v>
      </c>
      <c r="C6242" s="15">
        <v>54930</v>
      </c>
      <c r="D6242" s="15" t="s">
        <v>44666</v>
      </c>
      <c r="E6242" s="15" t="s">
        <v>164</v>
      </c>
      <c r="F6242" s="15" t="s">
        <v>97</v>
      </c>
      <c r="G6242" s="15">
        <v>1.6</v>
      </c>
      <c r="H6242" s="14" t="s">
        <v>41566</v>
      </c>
    </row>
    <row r="6243" spans="2:8">
      <c r="B6243" s="12" t="s">
        <v>44664</v>
      </c>
      <c r="C6243" s="15">
        <v>54930</v>
      </c>
      <c r="D6243" s="15" t="s">
        <v>44667</v>
      </c>
      <c r="E6243" s="15" t="s">
        <v>164</v>
      </c>
      <c r="F6243" s="15" t="s">
        <v>97</v>
      </c>
      <c r="G6243" s="15">
        <v>1.6</v>
      </c>
      <c r="H6243" s="14" t="s">
        <v>41566</v>
      </c>
    </row>
    <row r="6244" spans="2:8">
      <c r="B6244" s="12" t="s">
        <v>44664</v>
      </c>
      <c r="C6244" s="15">
        <v>54930</v>
      </c>
      <c r="D6244" s="15" t="s">
        <v>30764</v>
      </c>
      <c r="E6244" s="15" t="s">
        <v>164</v>
      </c>
      <c r="F6244" s="15" t="s">
        <v>97</v>
      </c>
      <c r="G6244" s="15">
        <v>1.6</v>
      </c>
      <c r="H6244" s="14" t="s">
        <v>41566</v>
      </c>
    </row>
    <row r="6245" spans="2:8">
      <c r="B6245" s="12" t="s">
        <v>44664</v>
      </c>
      <c r="C6245" s="15">
        <v>54930</v>
      </c>
      <c r="D6245" s="15" t="s">
        <v>44668</v>
      </c>
      <c r="E6245" s="15" t="s">
        <v>164</v>
      </c>
      <c r="F6245" s="15" t="s">
        <v>97</v>
      </c>
      <c r="G6245" s="15">
        <v>1.6</v>
      </c>
      <c r="H6245" s="14" t="s">
        <v>41566</v>
      </c>
    </row>
    <row r="6246" spans="2:8">
      <c r="B6246" s="12" t="s">
        <v>43902</v>
      </c>
      <c r="C6246" s="15">
        <v>54932</v>
      </c>
      <c r="D6246" s="15" t="s">
        <v>3556</v>
      </c>
      <c r="E6246" s="15" t="s">
        <v>164</v>
      </c>
      <c r="F6246" s="15" t="s">
        <v>109</v>
      </c>
      <c r="G6246" s="15">
        <v>0.7</v>
      </c>
      <c r="H6246" s="14" t="s">
        <v>41566</v>
      </c>
    </row>
    <row r="6247" spans="2:8">
      <c r="B6247" s="12" t="s">
        <v>43902</v>
      </c>
      <c r="C6247" s="15">
        <v>54932</v>
      </c>
      <c r="D6247" s="15" t="s">
        <v>3559</v>
      </c>
      <c r="E6247" s="15" t="s">
        <v>164</v>
      </c>
      <c r="F6247" s="15" t="s">
        <v>109</v>
      </c>
      <c r="G6247" s="15">
        <v>0.7</v>
      </c>
      <c r="H6247" s="14" t="s">
        <v>41566</v>
      </c>
    </row>
    <row r="6248" spans="2:8">
      <c r="B6248" s="12" t="s">
        <v>42434</v>
      </c>
      <c r="C6248" s="15">
        <v>54933</v>
      </c>
      <c r="D6248" s="15" t="s">
        <v>3556</v>
      </c>
      <c r="E6248" s="15" t="s">
        <v>164</v>
      </c>
      <c r="F6248" s="15" t="s">
        <v>109</v>
      </c>
      <c r="G6248" s="15">
        <v>5</v>
      </c>
      <c r="H6248" s="14" t="s">
        <v>41569</v>
      </c>
    </row>
    <row r="6249" spans="2:8">
      <c r="B6249" s="12" t="s">
        <v>44111</v>
      </c>
      <c r="C6249" s="15">
        <v>54935</v>
      </c>
      <c r="D6249" s="15" t="s">
        <v>14637</v>
      </c>
      <c r="E6249" s="15" t="s">
        <v>317</v>
      </c>
      <c r="F6249" s="15" t="s">
        <v>105</v>
      </c>
      <c r="G6249" s="15">
        <v>1.1000000000000001</v>
      </c>
      <c r="H6249" s="14" t="s">
        <v>41566</v>
      </c>
    </row>
    <row r="6250" spans="2:8">
      <c r="B6250" s="12" t="s">
        <v>42435</v>
      </c>
      <c r="C6250" s="15">
        <v>54937</v>
      </c>
      <c r="D6250" s="15" t="s">
        <v>42436</v>
      </c>
      <c r="E6250" s="15" t="s">
        <v>164</v>
      </c>
      <c r="F6250" s="15" t="s">
        <v>71</v>
      </c>
      <c r="G6250" s="15">
        <v>1.2</v>
      </c>
      <c r="H6250" s="14" t="s">
        <v>41569</v>
      </c>
    </row>
    <row r="6251" spans="2:8">
      <c r="B6251" s="12" t="s">
        <v>42435</v>
      </c>
      <c r="C6251" s="15">
        <v>54937</v>
      </c>
      <c r="D6251" s="15" t="s">
        <v>42437</v>
      </c>
      <c r="E6251" s="15" t="s">
        <v>164</v>
      </c>
      <c r="F6251" s="15" t="s">
        <v>71</v>
      </c>
      <c r="G6251" s="15">
        <v>1.2</v>
      </c>
      <c r="H6251" s="14" t="s">
        <v>41569</v>
      </c>
    </row>
    <row r="6252" spans="2:8">
      <c r="B6252" s="12" t="s">
        <v>42435</v>
      </c>
      <c r="C6252" s="15">
        <v>54937</v>
      </c>
      <c r="D6252" s="15" t="s">
        <v>42438</v>
      </c>
      <c r="E6252" s="15" t="s">
        <v>164</v>
      </c>
      <c r="F6252" s="15" t="s">
        <v>71</v>
      </c>
      <c r="G6252" s="15">
        <v>1.2</v>
      </c>
      <c r="H6252" s="14" t="s">
        <v>41569</v>
      </c>
    </row>
    <row r="6253" spans="2:8">
      <c r="B6253" s="12" t="s">
        <v>42435</v>
      </c>
      <c r="C6253" s="15">
        <v>54937</v>
      </c>
      <c r="D6253" s="15" t="s">
        <v>42439</v>
      </c>
      <c r="E6253" s="15" t="s">
        <v>164</v>
      </c>
      <c r="F6253" s="15" t="s">
        <v>71</v>
      </c>
      <c r="G6253" s="15">
        <v>1.2</v>
      </c>
      <c r="H6253" s="14" t="s">
        <v>41569</v>
      </c>
    </row>
    <row r="6254" spans="2:8">
      <c r="B6254" s="12" t="s">
        <v>42435</v>
      </c>
      <c r="C6254" s="15">
        <v>54937</v>
      </c>
      <c r="D6254" s="15" t="s">
        <v>42440</v>
      </c>
      <c r="E6254" s="15" t="s">
        <v>164</v>
      </c>
      <c r="F6254" s="15" t="s">
        <v>71</v>
      </c>
      <c r="G6254" s="15">
        <v>1.9</v>
      </c>
      <c r="H6254" s="14" t="s">
        <v>41569</v>
      </c>
    </row>
    <row r="6255" spans="2:8">
      <c r="B6255" s="12" t="s">
        <v>42435</v>
      </c>
      <c r="C6255" s="15">
        <v>54937</v>
      </c>
      <c r="D6255" s="15" t="s">
        <v>20958</v>
      </c>
      <c r="E6255" s="15" t="s">
        <v>164</v>
      </c>
      <c r="F6255" s="15" t="s">
        <v>71</v>
      </c>
      <c r="G6255" s="15">
        <v>3</v>
      </c>
      <c r="H6255" s="14" t="s">
        <v>41569</v>
      </c>
    </row>
    <row r="6256" spans="2:8">
      <c r="B6256" s="12" t="s">
        <v>45033</v>
      </c>
      <c r="C6256" s="15">
        <v>54938</v>
      </c>
      <c r="D6256" s="15" t="s">
        <v>9340</v>
      </c>
      <c r="E6256" s="15" t="s">
        <v>101</v>
      </c>
      <c r="F6256" s="15" t="s">
        <v>67</v>
      </c>
      <c r="G6256" s="15">
        <v>1.5</v>
      </c>
      <c r="H6256" s="14" t="s">
        <v>41566</v>
      </c>
    </row>
    <row r="6257" spans="2:8">
      <c r="B6257" s="12" t="s">
        <v>45033</v>
      </c>
      <c r="C6257" s="15">
        <v>54938</v>
      </c>
      <c r="D6257" s="15" t="s">
        <v>9342</v>
      </c>
      <c r="E6257" s="15" t="s">
        <v>101</v>
      </c>
      <c r="F6257" s="15" t="s">
        <v>67</v>
      </c>
      <c r="G6257" s="15">
        <v>1.5</v>
      </c>
      <c r="H6257" s="14" t="s">
        <v>41566</v>
      </c>
    </row>
    <row r="6258" spans="2:8">
      <c r="B6258" s="12" t="s">
        <v>45033</v>
      </c>
      <c r="C6258" s="15">
        <v>54938</v>
      </c>
      <c r="D6258" s="15" t="s">
        <v>13543</v>
      </c>
      <c r="E6258" s="15" t="s">
        <v>101</v>
      </c>
      <c r="F6258" s="15" t="s">
        <v>67</v>
      </c>
      <c r="G6258" s="15">
        <v>1.5</v>
      </c>
      <c r="H6258" s="14" t="s">
        <v>41566</v>
      </c>
    </row>
    <row r="6259" spans="2:8">
      <c r="B6259" s="12" t="s">
        <v>14304</v>
      </c>
      <c r="C6259" s="15">
        <v>54939</v>
      </c>
      <c r="D6259" s="15" t="s">
        <v>13543</v>
      </c>
      <c r="E6259" s="15" t="s">
        <v>101</v>
      </c>
      <c r="F6259" s="15" t="s">
        <v>67</v>
      </c>
      <c r="G6259" s="15">
        <v>0.8</v>
      </c>
      <c r="H6259" s="14" t="s">
        <v>41566</v>
      </c>
    </row>
    <row r="6260" spans="2:8">
      <c r="B6260" s="12" t="s">
        <v>45099</v>
      </c>
      <c r="C6260" s="15">
        <v>54940</v>
      </c>
      <c r="D6260" s="15" t="s">
        <v>3556</v>
      </c>
      <c r="E6260" s="15" t="s">
        <v>164</v>
      </c>
      <c r="F6260" s="15" t="s">
        <v>81</v>
      </c>
      <c r="G6260" s="15">
        <v>0.7</v>
      </c>
      <c r="H6260" s="14" t="s">
        <v>41566</v>
      </c>
    </row>
    <row r="6261" spans="2:8">
      <c r="B6261" s="12" t="s">
        <v>44998</v>
      </c>
      <c r="C6261" s="15">
        <v>54942</v>
      </c>
      <c r="D6261" s="15" t="s">
        <v>51</v>
      </c>
      <c r="E6261" s="15" t="s">
        <v>164</v>
      </c>
      <c r="F6261" s="15" t="s">
        <v>109</v>
      </c>
      <c r="G6261" s="15">
        <v>0.7</v>
      </c>
      <c r="H6261" s="14" t="s">
        <v>41566</v>
      </c>
    </row>
    <row r="6262" spans="2:8">
      <c r="B6262" s="12" t="s">
        <v>44998</v>
      </c>
      <c r="C6262" s="15">
        <v>54942</v>
      </c>
      <c r="D6262" s="15" t="s">
        <v>55</v>
      </c>
      <c r="E6262" s="15" t="s">
        <v>164</v>
      </c>
      <c r="F6262" s="15" t="s">
        <v>109</v>
      </c>
      <c r="G6262" s="15">
        <v>0.7</v>
      </c>
      <c r="H6262" s="14" t="s">
        <v>41566</v>
      </c>
    </row>
    <row r="6263" spans="2:8">
      <c r="B6263" s="12" t="s">
        <v>44998</v>
      </c>
      <c r="C6263" s="15">
        <v>54942</v>
      </c>
      <c r="D6263" s="15" t="s">
        <v>72</v>
      </c>
      <c r="E6263" s="15" t="s">
        <v>164</v>
      </c>
      <c r="F6263" s="15" t="s">
        <v>109</v>
      </c>
      <c r="G6263" s="15">
        <v>0.7</v>
      </c>
      <c r="H6263" s="14" t="s">
        <v>41566</v>
      </c>
    </row>
    <row r="6264" spans="2:8">
      <c r="B6264" s="12" t="s">
        <v>44773</v>
      </c>
      <c r="C6264" s="15">
        <v>54944</v>
      </c>
      <c r="D6264" s="15" t="s">
        <v>1201</v>
      </c>
      <c r="E6264" s="15" t="s">
        <v>164</v>
      </c>
      <c r="F6264" s="15" t="s">
        <v>868</v>
      </c>
      <c r="G6264" s="15">
        <v>51</v>
      </c>
      <c r="H6264" s="14" t="s">
        <v>41566</v>
      </c>
    </row>
    <row r="6265" spans="2:8">
      <c r="B6265" s="12" t="s">
        <v>44773</v>
      </c>
      <c r="C6265" s="15">
        <v>54944</v>
      </c>
      <c r="D6265" s="15" t="s">
        <v>12806</v>
      </c>
      <c r="E6265" s="15" t="s">
        <v>432</v>
      </c>
      <c r="F6265" s="15" t="s">
        <v>868</v>
      </c>
      <c r="G6265" s="15">
        <v>15</v>
      </c>
      <c r="H6265" s="14" t="s">
        <v>41566</v>
      </c>
    </row>
    <row r="6266" spans="2:8">
      <c r="B6266" s="12" t="s">
        <v>44827</v>
      </c>
      <c r="C6266" s="15">
        <v>54947</v>
      </c>
      <c r="D6266" s="15" t="s">
        <v>3556</v>
      </c>
      <c r="E6266" s="15" t="s">
        <v>164</v>
      </c>
      <c r="F6266" s="15" t="s">
        <v>94</v>
      </c>
      <c r="G6266" s="15">
        <v>1.2</v>
      </c>
      <c r="H6266" s="14" t="s">
        <v>41566</v>
      </c>
    </row>
    <row r="6267" spans="2:8">
      <c r="B6267" s="12" t="s">
        <v>42441</v>
      </c>
      <c r="C6267" s="15">
        <v>54951</v>
      </c>
      <c r="D6267" s="15" t="s">
        <v>3824</v>
      </c>
      <c r="E6267" s="15" t="s">
        <v>432</v>
      </c>
      <c r="F6267" s="15" t="s">
        <v>78</v>
      </c>
      <c r="G6267" s="15">
        <v>0.6</v>
      </c>
      <c r="H6267" s="14" t="s">
        <v>41569</v>
      </c>
    </row>
    <row r="6268" spans="2:8">
      <c r="B6268" s="12" t="s">
        <v>42441</v>
      </c>
      <c r="C6268" s="15">
        <v>54951</v>
      </c>
      <c r="D6268" s="15" t="s">
        <v>3826</v>
      </c>
      <c r="E6268" s="15" t="s">
        <v>432</v>
      </c>
      <c r="F6268" s="15" t="s">
        <v>78</v>
      </c>
      <c r="G6268" s="15">
        <v>0.6</v>
      </c>
      <c r="H6268" s="14" t="s">
        <v>41569</v>
      </c>
    </row>
    <row r="6269" spans="2:8">
      <c r="B6269" s="12" t="s">
        <v>42441</v>
      </c>
      <c r="C6269" s="15">
        <v>54951</v>
      </c>
      <c r="D6269" s="15" t="s">
        <v>12658</v>
      </c>
      <c r="E6269" s="15" t="s">
        <v>432</v>
      </c>
      <c r="F6269" s="15" t="s">
        <v>78</v>
      </c>
      <c r="G6269" s="15">
        <v>0.6</v>
      </c>
      <c r="H6269" s="14" t="s">
        <v>41569</v>
      </c>
    </row>
    <row r="6270" spans="2:8">
      <c r="B6270" s="12" t="s">
        <v>45339</v>
      </c>
      <c r="C6270" s="15">
        <v>54955</v>
      </c>
      <c r="D6270" s="15" t="s">
        <v>51</v>
      </c>
      <c r="E6270" s="15" t="s">
        <v>52</v>
      </c>
      <c r="F6270" s="15" t="s">
        <v>126</v>
      </c>
      <c r="G6270" s="15">
        <v>1.4</v>
      </c>
      <c r="H6270" s="14" t="s">
        <v>41566</v>
      </c>
    </row>
    <row r="6271" spans="2:8">
      <c r="B6271" s="12" t="s">
        <v>44906</v>
      </c>
      <c r="C6271" s="15">
        <v>54962</v>
      </c>
      <c r="D6271" s="15" t="s">
        <v>44907</v>
      </c>
      <c r="E6271" s="15" t="s">
        <v>164</v>
      </c>
      <c r="F6271" s="15" t="s">
        <v>81</v>
      </c>
      <c r="G6271" s="15">
        <v>2.9</v>
      </c>
      <c r="H6271" s="14" t="s">
        <v>41566</v>
      </c>
    </row>
    <row r="6272" spans="2:8">
      <c r="B6272" s="12" t="s">
        <v>44906</v>
      </c>
      <c r="C6272" s="15">
        <v>54962</v>
      </c>
      <c r="D6272" s="15" t="s">
        <v>44908</v>
      </c>
      <c r="E6272" s="15" t="s">
        <v>164</v>
      </c>
      <c r="F6272" s="15" t="s">
        <v>81</v>
      </c>
      <c r="G6272" s="15">
        <v>3.3</v>
      </c>
      <c r="H6272" s="14" t="s">
        <v>41566</v>
      </c>
    </row>
    <row r="6273" spans="2:8">
      <c r="B6273" s="12" t="s">
        <v>44906</v>
      </c>
      <c r="C6273" s="15">
        <v>54962</v>
      </c>
      <c r="D6273" s="15" t="s">
        <v>44909</v>
      </c>
      <c r="E6273" s="15" t="s">
        <v>164</v>
      </c>
      <c r="F6273" s="15" t="s">
        <v>81</v>
      </c>
      <c r="G6273" s="15">
        <v>2.4</v>
      </c>
      <c r="H6273" s="14" t="s">
        <v>41566</v>
      </c>
    </row>
    <row r="6274" spans="2:8">
      <c r="B6274" s="12" t="s">
        <v>44906</v>
      </c>
      <c r="C6274" s="15">
        <v>54962</v>
      </c>
      <c r="D6274" s="15" t="s">
        <v>44910</v>
      </c>
      <c r="E6274" s="15" t="s">
        <v>164</v>
      </c>
      <c r="F6274" s="15" t="s">
        <v>81</v>
      </c>
      <c r="G6274" s="15">
        <v>0.1</v>
      </c>
      <c r="H6274" s="14" t="s">
        <v>41566</v>
      </c>
    </row>
    <row r="6275" spans="2:8">
      <c r="B6275" s="12" t="s">
        <v>44906</v>
      </c>
      <c r="C6275" s="15">
        <v>54962</v>
      </c>
      <c r="D6275" s="15" t="s">
        <v>44911</v>
      </c>
      <c r="E6275" s="15" t="s">
        <v>164</v>
      </c>
      <c r="F6275" s="15" t="s">
        <v>81</v>
      </c>
      <c r="G6275" s="15">
        <v>0.5</v>
      </c>
      <c r="H6275" s="14" t="s">
        <v>41566</v>
      </c>
    </row>
    <row r="6276" spans="2:8">
      <c r="B6276" s="12" t="s">
        <v>44906</v>
      </c>
      <c r="C6276" s="15">
        <v>54962</v>
      </c>
      <c r="D6276" s="15" t="s">
        <v>44912</v>
      </c>
      <c r="E6276" s="15" t="s">
        <v>164</v>
      </c>
      <c r="F6276" s="15" t="s">
        <v>81</v>
      </c>
      <c r="G6276" s="15">
        <v>0.5</v>
      </c>
      <c r="H6276" s="14" t="s">
        <v>41566</v>
      </c>
    </row>
    <row r="6277" spans="2:8">
      <c r="B6277" s="12" t="s">
        <v>44906</v>
      </c>
      <c r="C6277" s="15">
        <v>54962</v>
      </c>
      <c r="D6277" s="15" t="s">
        <v>44913</v>
      </c>
      <c r="E6277" s="15" t="s">
        <v>164</v>
      </c>
      <c r="F6277" s="15" t="s">
        <v>81</v>
      </c>
      <c r="G6277" s="15">
        <v>0.5</v>
      </c>
      <c r="H6277" s="14" t="s">
        <v>41566</v>
      </c>
    </row>
    <row r="6278" spans="2:8">
      <c r="B6278" s="12" t="s">
        <v>42442</v>
      </c>
      <c r="C6278" s="15">
        <v>54965</v>
      </c>
      <c r="D6278" s="15" t="s">
        <v>42443</v>
      </c>
      <c r="E6278" s="15" t="s">
        <v>52</v>
      </c>
      <c r="F6278" s="15" t="s">
        <v>74</v>
      </c>
      <c r="G6278" s="15">
        <v>2</v>
      </c>
      <c r="H6278" s="14" t="s">
        <v>41569</v>
      </c>
    </row>
    <row r="6279" spans="2:8">
      <c r="B6279" s="12" t="s">
        <v>42442</v>
      </c>
      <c r="C6279" s="15">
        <v>54965</v>
      </c>
      <c r="D6279" s="15" t="s">
        <v>45369</v>
      </c>
      <c r="E6279" s="15" t="s">
        <v>59</v>
      </c>
      <c r="F6279" s="15" t="s">
        <v>74</v>
      </c>
      <c r="G6279" s="15">
        <v>1.2</v>
      </c>
      <c r="H6279" s="14" t="s">
        <v>41566</v>
      </c>
    </row>
    <row r="6280" spans="2:8">
      <c r="B6280" s="12" t="s">
        <v>42442</v>
      </c>
      <c r="C6280" s="15">
        <v>54965</v>
      </c>
      <c r="D6280" s="15" t="s">
        <v>42444</v>
      </c>
      <c r="E6280" s="15" t="s">
        <v>52</v>
      </c>
      <c r="F6280" s="15" t="s">
        <v>74</v>
      </c>
      <c r="G6280" s="15">
        <v>2.2000000000000002</v>
      </c>
      <c r="H6280" s="14" t="s">
        <v>41569</v>
      </c>
    </row>
    <row r="6281" spans="2:8">
      <c r="B6281" s="12" t="s">
        <v>44279</v>
      </c>
      <c r="C6281" s="15">
        <v>54966</v>
      </c>
      <c r="D6281" s="15" t="s">
        <v>14346</v>
      </c>
      <c r="E6281" s="15" t="s">
        <v>168</v>
      </c>
      <c r="F6281" s="15" t="s">
        <v>81</v>
      </c>
      <c r="G6281" s="15">
        <v>30</v>
      </c>
      <c r="H6281" s="14" t="s">
        <v>41566</v>
      </c>
    </row>
    <row r="6282" spans="2:8">
      <c r="B6282" s="12" t="s">
        <v>44381</v>
      </c>
      <c r="C6282" s="15">
        <v>54970</v>
      </c>
      <c r="D6282" s="15" t="s">
        <v>3556</v>
      </c>
      <c r="E6282" s="15" t="s">
        <v>164</v>
      </c>
      <c r="F6282" s="15" t="s">
        <v>357</v>
      </c>
      <c r="G6282" s="15">
        <v>3.4</v>
      </c>
      <c r="H6282" s="14" t="s">
        <v>41566</v>
      </c>
    </row>
    <row r="6283" spans="2:8">
      <c r="B6283" s="12" t="s">
        <v>44381</v>
      </c>
      <c r="C6283" s="15">
        <v>54970</v>
      </c>
      <c r="D6283" s="15" t="s">
        <v>3559</v>
      </c>
      <c r="E6283" s="15" t="s">
        <v>164</v>
      </c>
      <c r="F6283" s="15" t="s">
        <v>357</v>
      </c>
      <c r="G6283" s="15">
        <v>4.2</v>
      </c>
      <c r="H6283" s="14" t="s">
        <v>41566</v>
      </c>
    </row>
    <row r="6284" spans="2:8">
      <c r="B6284" s="12" t="s">
        <v>41663</v>
      </c>
      <c r="C6284" s="15">
        <v>54972</v>
      </c>
      <c r="D6284" s="15" t="s">
        <v>44890</v>
      </c>
      <c r="E6284" s="15" t="s">
        <v>59</v>
      </c>
      <c r="F6284" s="15" t="s">
        <v>81</v>
      </c>
      <c r="G6284" s="15">
        <v>2</v>
      </c>
      <c r="H6284" s="14" t="s">
        <v>41566</v>
      </c>
    </row>
    <row r="6285" spans="2:8">
      <c r="B6285" s="12" t="s">
        <v>41663</v>
      </c>
      <c r="C6285" s="15">
        <v>54972</v>
      </c>
      <c r="D6285" s="15" t="s">
        <v>41664</v>
      </c>
      <c r="E6285" s="15" t="s">
        <v>59</v>
      </c>
      <c r="F6285" s="15" t="s">
        <v>81</v>
      </c>
      <c r="G6285" s="15">
        <v>2</v>
      </c>
      <c r="H6285" s="14" t="s">
        <v>41566</v>
      </c>
    </row>
    <row r="6286" spans="2:8">
      <c r="B6286" s="12" t="s">
        <v>42445</v>
      </c>
      <c r="C6286" s="15">
        <v>54975</v>
      </c>
      <c r="D6286" s="15" t="s">
        <v>1201</v>
      </c>
      <c r="E6286" s="15" t="s">
        <v>164</v>
      </c>
      <c r="F6286" s="15" t="s">
        <v>1313</v>
      </c>
      <c r="G6286" s="15">
        <v>4.5</v>
      </c>
      <c r="H6286" s="14" t="s">
        <v>41569</v>
      </c>
    </row>
    <row r="6287" spans="2:8">
      <c r="B6287" s="12" t="s">
        <v>45090</v>
      </c>
      <c r="C6287" s="15">
        <v>54976</v>
      </c>
      <c r="D6287" s="15" t="s">
        <v>45091</v>
      </c>
      <c r="E6287" s="15" t="s">
        <v>52</v>
      </c>
      <c r="F6287" s="15" t="s">
        <v>81</v>
      </c>
      <c r="G6287" s="15">
        <v>1.5</v>
      </c>
      <c r="H6287" s="14" t="s">
        <v>41566</v>
      </c>
    </row>
    <row r="6288" spans="2:8">
      <c r="B6288" s="12" t="s">
        <v>44604</v>
      </c>
      <c r="C6288" s="15">
        <v>54978</v>
      </c>
      <c r="D6288" s="15" t="s">
        <v>44605</v>
      </c>
      <c r="E6288" s="15" t="s">
        <v>362</v>
      </c>
      <c r="F6288" s="15" t="s">
        <v>1452</v>
      </c>
      <c r="G6288" s="15">
        <v>0.5</v>
      </c>
      <c r="H6288" s="14" t="s">
        <v>41566</v>
      </c>
    </row>
    <row r="6289" spans="2:8">
      <c r="B6289" s="12" t="s">
        <v>44604</v>
      </c>
      <c r="C6289" s="15">
        <v>54978</v>
      </c>
      <c r="D6289" s="15" t="s">
        <v>42022</v>
      </c>
      <c r="E6289" s="15" t="s">
        <v>362</v>
      </c>
      <c r="F6289" s="15" t="s">
        <v>1452</v>
      </c>
      <c r="G6289" s="15">
        <v>0.5</v>
      </c>
      <c r="H6289" s="14" t="s">
        <v>41566</v>
      </c>
    </row>
    <row r="6290" spans="2:8">
      <c r="B6290" s="12" t="s">
        <v>14368</v>
      </c>
      <c r="C6290" s="15">
        <v>54981</v>
      </c>
      <c r="D6290" s="15" t="s">
        <v>43746</v>
      </c>
      <c r="E6290" s="15" t="s">
        <v>163</v>
      </c>
      <c r="F6290" s="15" t="s">
        <v>71</v>
      </c>
      <c r="G6290" s="15">
        <v>0.3</v>
      </c>
      <c r="H6290" s="14" t="s">
        <v>41566</v>
      </c>
    </row>
    <row r="6291" spans="2:8">
      <c r="B6291" s="12" t="s">
        <v>14368</v>
      </c>
      <c r="C6291" s="15">
        <v>54981</v>
      </c>
      <c r="D6291" s="15" t="s">
        <v>43747</v>
      </c>
      <c r="E6291" s="15" t="s">
        <v>163</v>
      </c>
      <c r="F6291" s="15" t="s">
        <v>71</v>
      </c>
      <c r="G6291" s="15">
        <v>0.4</v>
      </c>
      <c r="H6291" s="14" t="s">
        <v>41566</v>
      </c>
    </row>
    <row r="6292" spans="2:8">
      <c r="B6292" s="12" t="s">
        <v>14368</v>
      </c>
      <c r="C6292" s="15">
        <v>54981</v>
      </c>
      <c r="D6292" s="15" t="s">
        <v>44502</v>
      </c>
      <c r="E6292" s="15" t="s">
        <v>163</v>
      </c>
      <c r="F6292" s="15" t="s">
        <v>71</v>
      </c>
      <c r="G6292" s="15">
        <v>0.3</v>
      </c>
      <c r="H6292" s="14" t="s">
        <v>41566</v>
      </c>
    </row>
    <row r="6293" spans="2:8">
      <c r="B6293" s="12" t="s">
        <v>14368</v>
      </c>
      <c r="C6293" s="15">
        <v>54981</v>
      </c>
      <c r="D6293" s="15" t="s">
        <v>44503</v>
      </c>
      <c r="E6293" s="15" t="s">
        <v>163</v>
      </c>
      <c r="F6293" s="15" t="s">
        <v>71</v>
      </c>
      <c r="G6293" s="15">
        <v>0.3</v>
      </c>
      <c r="H6293" s="14" t="s">
        <v>41566</v>
      </c>
    </row>
    <row r="6294" spans="2:8">
      <c r="B6294" s="12" t="s">
        <v>14368</v>
      </c>
      <c r="C6294" s="15">
        <v>54981</v>
      </c>
      <c r="D6294" s="15" t="s">
        <v>44504</v>
      </c>
      <c r="E6294" s="15" t="s">
        <v>163</v>
      </c>
      <c r="F6294" s="15" t="s">
        <v>71</v>
      </c>
      <c r="G6294" s="15">
        <v>0.5</v>
      </c>
      <c r="H6294" s="14" t="s">
        <v>41566</v>
      </c>
    </row>
    <row r="6295" spans="2:8">
      <c r="B6295" s="12" t="s">
        <v>14368</v>
      </c>
      <c r="C6295" s="15">
        <v>54981</v>
      </c>
      <c r="D6295" s="15" t="s">
        <v>44403</v>
      </c>
      <c r="E6295" s="15" t="s">
        <v>163</v>
      </c>
      <c r="F6295" s="15" t="s">
        <v>71</v>
      </c>
      <c r="G6295" s="15">
        <v>0.3</v>
      </c>
      <c r="H6295" s="14" t="s">
        <v>41566</v>
      </c>
    </row>
    <row r="6296" spans="2:8">
      <c r="B6296" s="12" t="s">
        <v>14368</v>
      </c>
      <c r="C6296" s="15">
        <v>54981</v>
      </c>
      <c r="D6296" s="15" t="s">
        <v>44404</v>
      </c>
      <c r="E6296" s="15" t="s">
        <v>163</v>
      </c>
      <c r="F6296" s="15" t="s">
        <v>71</v>
      </c>
      <c r="G6296" s="15">
        <v>0.4</v>
      </c>
      <c r="H6296" s="14" t="s">
        <v>41566</v>
      </c>
    </row>
    <row r="6297" spans="2:8">
      <c r="B6297" s="12" t="s">
        <v>14371</v>
      </c>
      <c r="C6297" s="15">
        <v>54984</v>
      </c>
      <c r="D6297" s="15" t="s">
        <v>9340</v>
      </c>
      <c r="E6297" s="15" t="s">
        <v>101</v>
      </c>
      <c r="F6297" s="15" t="s">
        <v>94</v>
      </c>
      <c r="G6297" s="15">
        <v>3.3</v>
      </c>
      <c r="H6297" s="14" t="s">
        <v>41566</v>
      </c>
    </row>
    <row r="6298" spans="2:8">
      <c r="B6298" s="12" t="s">
        <v>14375</v>
      </c>
      <c r="C6298" s="15">
        <v>54985</v>
      </c>
      <c r="D6298" s="15" t="s">
        <v>45315</v>
      </c>
      <c r="E6298" s="15" t="s">
        <v>52</v>
      </c>
      <c r="F6298" s="15" t="s">
        <v>53</v>
      </c>
      <c r="G6298" s="15">
        <v>4.2</v>
      </c>
      <c r="H6298" s="14" t="s">
        <v>41566</v>
      </c>
    </row>
    <row r="6299" spans="2:8">
      <c r="B6299" s="12" t="s">
        <v>44630</v>
      </c>
      <c r="C6299" s="15">
        <v>54992</v>
      </c>
      <c r="D6299" s="15" t="s">
        <v>5310</v>
      </c>
      <c r="E6299" s="15" t="s">
        <v>164</v>
      </c>
      <c r="F6299" s="15" t="s">
        <v>71</v>
      </c>
      <c r="G6299" s="15">
        <v>0.7</v>
      </c>
      <c r="H6299" s="14" t="s">
        <v>41566</v>
      </c>
    </row>
    <row r="6300" spans="2:8">
      <c r="B6300" s="12" t="s">
        <v>44630</v>
      </c>
      <c r="C6300" s="15">
        <v>54992</v>
      </c>
      <c r="D6300" s="15" t="s">
        <v>5312</v>
      </c>
      <c r="E6300" s="15" t="s">
        <v>164</v>
      </c>
      <c r="F6300" s="15" t="s">
        <v>71</v>
      </c>
      <c r="G6300" s="15">
        <v>0.8</v>
      </c>
      <c r="H6300" s="14" t="s">
        <v>41566</v>
      </c>
    </row>
    <row r="6301" spans="2:8">
      <c r="B6301" s="12" t="s">
        <v>44630</v>
      </c>
      <c r="C6301" s="15">
        <v>54992</v>
      </c>
      <c r="D6301" s="15" t="s">
        <v>14609</v>
      </c>
      <c r="E6301" s="15" t="s">
        <v>164</v>
      </c>
      <c r="F6301" s="15" t="s">
        <v>71</v>
      </c>
      <c r="G6301" s="15">
        <v>0.6</v>
      </c>
      <c r="H6301" s="14" t="s">
        <v>41566</v>
      </c>
    </row>
    <row r="6302" spans="2:8">
      <c r="B6302" s="12" t="s">
        <v>44630</v>
      </c>
      <c r="C6302" s="15">
        <v>54992</v>
      </c>
      <c r="D6302" s="15" t="s">
        <v>3387</v>
      </c>
      <c r="E6302" s="15" t="s">
        <v>362</v>
      </c>
      <c r="F6302" s="15" t="s">
        <v>71</v>
      </c>
      <c r="G6302" s="15">
        <v>0.2</v>
      </c>
      <c r="H6302" s="14" t="s">
        <v>41566</v>
      </c>
    </row>
    <row r="6303" spans="2:8">
      <c r="B6303" s="12" t="s">
        <v>44877</v>
      </c>
      <c r="C6303" s="15">
        <v>54999</v>
      </c>
      <c r="D6303" s="15" t="s">
        <v>44878</v>
      </c>
      <c r="E6303" s="15" t="s">
        <v>317</v>
      </c>
      <c r="F6303" s="15" t="s">
        <v>2032</v>
      </c>
      <c r="G6303" s="15">
        <v>1</v>
      </c>
      <c r="H6303" s="14" t="s">
        <v>41566</v>
      </c>
    </row>
    <row r="6304" spans="2:8">
      <c r="B6304" s="12" t="s">
        <v>44877</v>
      </c>
      <c r="C6304" s="15">
        <v>54999</v>
      </c>
      <c r="D6304" s="15" t="s">
        <v>44879</v>
      </c>
      <c r="E6304" s="15" t="s">
        <v>317</v>
      </c>
      <c r="F6304" s="15" t="s">
        <v>2032</v>
      </c>
      <c r="G6304" s="15">
        <v>1.5</v>
      </c>
      <c r="H6304" s="14" t="s">
        <v>41566</v>
      </c>
    </row>
    <row r="6305" spans="2:8">
      <c r="B6305" s="12" t="s">
        <v>44877</v>
      </c>
      <c r="C6305" s="15">
        <v>54999</v>
      </c>
      <c r="D6305" s="15" t="s">
        <v>44880</v>
      </c>
      <c r="E6305" s="15" t="s">
        <v>164</v>
      </c>
      <c r="F6305" s="15" t="s">
        <v>2032</v>
      </c>
      <c r="G6305" s="15">
        <v>1.2</v>
      </c>
      <c r="H6305" s="14" t="s">
        <v>41566</v>
      </c>
    </row>
    <row r="6306" spans="2:8">
      <c r="B6306" s="12" t="s">
        <v>44828</v>
      </c>
      <c r="C6306" s="15">
        <v>55000</v>
      </c>
      <c r="D6306" s="15" t="s">
        <v>1201</v>
      </c>
      <c r="E6306" s="15" t="s">
        <v>163</v>
      </c>
      <c r="F6306" s="15" t="s">
        <v>81</v>
      </c>
      <c r="G6306" s="15">
        <v>0.4</v>
      </c>
      <c r="H6306" s="14" t="s">
        <v>41566</v>
      </c>
    </row>
    <row r="6307" spans="2:8">
      <c r="B6307" s="12" t="s">
        <v>44828</v>
      </c>
      <c r="C6307" s="15">
        <v>55000</v>
      </c>
      <c r="D6307" s="15" t="s">
        <v>12806</v>
      </c>
      <c r="E6307" s="15" t="s">
        <v>163</v>
      </c>
      <c r="F6307" s="15" t="s">
        <v>81</v>
      </c>
      <c r="G6307" s="15">
        <v>0.4</v>
      </c>
      <c r="H6307" s="14" t="s">
        <v>41566</v>
      </c>
    </row>
    <row r="6308" spans="2:8">
      <c r="B6308" s="12" t="s">
        <v>44828</v>
      </c>
      <c r="C6308" s="15">
        <v>55000</v>
      </c>
      <c r="D6308" s="15" t="s">
        <v>12808</v>
      </c>
      <c r="E6308" s="15" t="s">
        <v>163</v>
      </c>
      <c r="F6308" s="15" t="s">
        <v>81</v>
      </c>
      <c r="G6308" s="15">
        <v>0.4</v>
      </c>
      <c r="H6308" s="14" t="s">
        <v>41566</v>
      </c>
    </row>
    <row r="6309" spans="2:8">
      <c r="B6309" s="12" t="s">
        <v>42446</v>
      </c>
      <c r="C6309" s="15">
        <v>55002</v>
      </c>
      <c r="D6309" s="15" t="s">
        <v>1201</v>
      </c>
      <c r="E6309" s="15" t="s">
        <v>164</v>
      </c>
      <c r="F6309" s="15" t="s">
        <v>94</v>
      </c>
      <c r="G6309" s="15">
        <v>1.2</v>
      </c>
      <c r="H6309" s="14" t="s">
        <v>41569</v>
      </c>
    </row>
    <row r="6310" spans="2:8">
      <c r="B6310" s="12" t="s">
        <v>42446</v>
      </c>
      <c r="C6310" s="15">
        <v>55002</v>
      </c>
      <c r="D6310" s="15" t="s">
        <v>12806</v>
      </c>
      <c r="E6310" s="15" t="s">
        <v>164</v>
      </c>
      <c r="F6310" s="15" t="s">
        <v>94</v>
      </c>
      <c r="G6310" s="15">
        <v>1.2</v>
      </c>
      <c r="H6310" s="14" t="s">
        <v>41569</v>
      </c>
    </row>
    <row r="6311" spans="2:8">
      <c r="B6311" s="12" t="s">
        <v>42447</v>
      </c>
      <c r="C6311" s="15">
        <v>55004</v>
      </c>
      <c r="D6311" s="15" t="s">
        <v>51</v>
      </c>
      <c r="E6311" s="15" t="s">
        <v>164</v>
      </c>
      <c r="F6311" s="15" t="s">
        <v>109</v>
      </c>
      <c r="G6311" s="15">
        <v>0.7</v>
      </c>
      <c r="H6311" s="14" t="s">
        <v>41569</v>
      </c>
    </row>
    <row r="6312" spans="2:8">
      <c r="B6312" s="12" t="s">
        <v>42447</v>
      </c>
      <c r="C6312" s="15">
        <v>55004</v>
      </c>
      <c r="D6312" s="15" t="s">
        <v>55</v>
      </c>
      <c r="E6312" s="15" t="s">
        <v>164</v>
      </c>
      <c r="F6312" s="15" t="s">
        <v>109</v>
      </c>
      <c r="G6312" s="15">
        <v>0.7</v>
      </c>
      <c r="H6312" s="14" t="s">
        <v>41569</v>
      </c>
    </row>
    <row r="6313" spans="2:8">
      <c r="B6313" s="12" t="s">
        <v>42448</v>
      </c>
      <c r="C6313" s="15">
        <v>55005</v>
      </c>
      <c r="D6313" s="15" t="s">
        <v>51</v>
      </c>
      <c r="E6313" s="15" t="s">
        <v>164</v>
      </c>
      <c r="F6313" s="15" t="s">
        <v>109</v>
      </c>
      <c r="G6313" s="15">
        <v>0.5</v>
      </c>
      <c r="H6313" s="14" t="s">
        <v>41569</v>
      </c>
    </row>
    <row r="6314" spans="2:8">
      <c r="B6314" s="12" t="s">
        <v>42448</v>
      </c>
      <c r="C6314" s="15">
        <v>55005</v>
      </c>
      <c r="D6314" s="15" t="s">
        <v>55</v>
      </c>
      <c r="E6314" s="15" t="s">
        <v>164</v>
      </c>
      <c r="F6314" s="15" t="s">
        <v>109</v>
      </c>
      <c r="G6314" s="15">
        <v>0.5</v>
      </c>
      <c r="H6314" s="14" t="s">
        <v>41569</v>
      </c>
    </row>
    <row r="6315" spans="2:8">
      <c r="B6315" s="12" t="s">
        <v>14404</v>
      </c>
      <c r="C6315" s="15">
        <v>55006</v>
      </c>
      <c r="D6315" s="15" t="s">
        <v>9340</v>
      </c>
      <c r="E6315" s="15" t="s">
        <v>101</v>
      </c>
      <c r="F6315" s="15" t="s">
        <v>468</v>
      </c>
      <c r="G6315" s="15">
        <v>2</v>
      </c>
      <c r="H6315" s="14" t="s">
        <v>41566</v>
      </c>
    </row>
    <row r="6316" spans="2:8">
      <c r="B6316" s="12" t="s">
        <v>43857</v>
      </c>
      <c r="C6316" s="15">
        <v>55007</v>
      </c>
      <c r="D6316" s="15" t="s">
        <v>25419</v>
      </c>
      <c r="E6316" s="15" t="s">
        <v>163</v>
      </c>
      <c r="F6316" s="15" t="s">
        <v>2206</v>
      </c>
      <c r="G6316" s="15">
        <v>0.1</v>
      </c>
      <c r="H6316" s="14" t="s">
        <v>41566</v>
      </c>
    </row>
    <row r="6317" spans="2:8">
      <c r="B6317" s="12" t="s">
        <v>43857</v>
      </c>
      <c r="C6317" s="15">
        <v>55007</v>
      </c>
      <c r="D6317" s="15" t="s">
        <v>25425</v>
      </c>
      <c r="E6317" s="15" t="s">
        <v>163</v>
      </c>
      <c r="F6317" s="15" t="s">
        <v>2206</v>
      </c>
      <c r="G6317" s="15">
        <v>0.1</v>
      </c>
      <c r="H6317" s="14" t="s">
        <v>41566</v>
      </c>
    </row>
    <row r="6318" spans="2:8">
      <c r="B6318" s="12" t="s">
        <v>43857</v>
      </c>
      <c r="C6318" s="15">
        <v>55007</v>
      </c>
      <c r="D6318" s="15" t="s">
        <v>32041</v>
      </c>
      <c r="E6318" s="15" t="s">
        <v>163</v>
      </c>
      <c r="F6318" s="15" t="s">
        <v>2206</v>
      </c>
      <c r="G6318" s="15">
        <v>0.1</v>
      </c>
      <c r="H6318" s="14" t="s">
        <v>41566</v>
      </c>
    </row>
    <row r="6319" spans="2:8">
      <c r="B6319" s="12" t="s">
        <v>43857</v>
      </c>
      <c r="C6319" s="15">
        <v>55007</v>
      </c>
      <c r="D6319" s="15" t="s">
        <v>43858</v>
      </c>
      <c r="E6319" s="15" t="s">
        <v>163</v>
      </c>
      <c r="F6319" s="15" t="s">
        <v>2206</v>
      </c>
      <c r="G6319" s="15">
        <v>0.1</v>
      </c>
      <c r="H6319" s="14" t="s">
        <v>41566</v>
      </c>
    </row>
    <row r="6320" spans="2:8">
      <c r="B6320" s="12" t="s">
        <v>43857</v>
      </c>
      <c r="C6320" s="15">
        <v>55007</v>
      </c>
      <c r="D6320" s="15" t="s">
        <v>43859</v>
      </c>
      <c r="E6320" s="15" t="s">
        <v>163</v>
      </c>
      <c r="F6320" s="15" t="s">
        <v>2206</v>
      </c>
      <c r="G6320" s="15">
        <v>0.1</v>
      </c>
      <c r="H6320" s="14" t="s">
        <v>41566</v>
      </c>
    </row>
    <row r="6321" spans="2:8">
      <c r="B6321" s="12" t="s">
        <v>43857</v>
      </c>
      <c r="C6321" s="15">
        <v>55007</v>
      </c>
      <c r="D6321" s="15" t="s">
        <v>43860</v>
      </c>
      <c r="E6321" s="15" t="s">
        <v>163</v>
      </c>
      <c r="F6321" s="15" t="s">
        <v>2206</v>
      </c>
      <c r="G6321" s="15">
        <v>0.1</v>
      </c>
      <c r="H6321" s="14" t="s">
        <v>41566</v>
      </c>
    </row>
    <row r="6322" spans="2:8">
      <c r="B6322" s="12" t="s">
        <v>43857</v>
      </c>
      <c r="C6322" s="15">
        <v>55007</v>
      </c>
      <c r="D6322" s="15" t="s">
        <v>43861</v>
      </c>
      <c r="E6322" s="15" t="s">
        <v>163</v>
      </c>
      <c r="F6322" s="15" t="s">
        <v>2206</v>
      </c>
      <c r="G6322" s="15">
        <v>0.2</v>
      </c>
      <c r="H6322" s="14" t="s">
        <v>41566</v>
      </c>
    </row>
    <row r="6323" spans="2:8">
      <c r="B6323" s="12" t="s">
        <v>43857</v>
      </c>
      <c r="C6323" s="15">
        <v>55007</v>
      </c>
      <c r="D6323" s="15" t="s">
        <v>43862</v>
      </c>
      <c r="E6323" s="15" t="s">
        <v>163</v>
      </c>
      <c r="F6323" s="15" t="s">
        <v>2206</v>
      </c>
      <c r="G6323" s="15">
        <v>0.2</v>
      </c>
      <c r="H6323" s="14" t="s">
        <v>41566</v>
      </c>
    </row>
    <row r="6324" spans="2:8">
      <c r="B6324" s="12" t="s">
        <v>43857</v>
      </c>
      <c r="C6324" s="15">
        <v>55007</v>
      </c>
      <c r="D6324" s="15" t="s">
        <v>43863</v>
      </c>
      <c r="E6324" s="15" t="s">
        <v>163</v>
      </c>
      <c r="F6324" s="15" t="s">
        <v>2206</v>
      </c>
      <c r="G6324" s="15">
        <v>0.2</v>
      </c>
      <c r="H6324" s="14" t="s">
        <v>41566</v>
      </c>
    </row>
    <row r="6325" spans="2:8">
      <c r="B6325" s="12" t="s">
        <v>43857</v>
      </c>
      <c r="C6325" s="15">
        <v>55007</v>
      </c>
      <c r="D6325" s="15" t="s">
        <v>43864</v>
      </c>
      <c r="E6325" s="15" t="s">
        <v>163</v>
      </c>
      <c r="F6325" s="15" t="s">
        <v>2206</v>
      </c>
      <c r="G6325" s="15">
        <v>0.2</v>
      </c>
      <c r="H6325" s="14" t="s">
        <v>41566</v>
      </c>
    </row>
    <row r="6326" spans="2:8">
      <c r="B6326" s="12" t="s">
        <v>44851</v>
      </c>
      <c r="C6326" s="15">
        <v>55012</v>
      </c>
      <c r="D6326" s="15" t="s">
        <v>51</v>
      </c>
      <c r="E6326" s="15" t="s">
        <v>52</v>
      </c>
      <c r="F6326" s="15" t="s">
        <v>71</v>
      </c>
      <c r="G6326" s="15">
        <v>1.5</v>
      </c>
      <c r="H6326" s="14" t="s">
        <v>41566</v>
      </c>
    </row>
    <row r="6327" spans="2:8">
      <c r="B6327" s="12" t="s">
        <v>44851</v>
      </c>
      <c r="C6327" s="15">
        <v>55012</v>
      </c>
      <c r="D6327" s="15" t="s">
        <v>55</v>
      </c>
      <c r="E6327" s="15" t="s">
        <v>52</v>
      </c>
      <c r="F6327" s="15" t="s">
        <v>71</v>
      </c>
      <c r="G6327" s="15">
        <v>2.5</v>
      </c>
      <c r="H6327" s="14" t="s">
        <v>41566</v>
      </c>
    </row>
    <row r="6328" spans="2:8">
      <c r="B6328" s="12" t="s">
        <v>44382</v>
      </c>
      <c r="C6328" s="15">
        <v>55013</v>
      </c>
      <c r="D6328" s="15" t="s">
        <v>3556</v>
      </c>
      <c r="E6328" s="15" t="s">
        <v>101</v>
      </c>
      <c r="F6328" s="15" t="s">
        <v>623</v>
      </c>
      <c r="G6328" s="15">
        <v>0.8</v>
      </c>
      <c r="H6328" s="14" t="s">
        <v>41566</v>
      </c>
    </row>
    <row r="6329" spans="2:8">
      <c r="B6329" s="12" t="s">
        <v>44382</v>
      </c>
      <c r="C6329" s="15">
        <v>55013</v>
      </c>
      <c r="D6329" s="15" t="s">
        <v>3559</v>
      </c>
      <c r="E6329" s="15" t="s">
        <v>101</v>
      </c>
      <c r="F6329" s="15" t="s">
        <v>623</v>
      </c>
      <c r="G6329" s="15">
        <v>0.8</v>
      </c>
      <c r="H6329" s="14" t="s">
        <v>41566</v>
      </c>
    </row>
    <row r="6330" spans="2:8">
      <c r="B6330" s="12" t="s">
        <v>44382</v>
      </c>
      <c r="C6330" s="15">
        <v>55013</v>
      </c>
      <c r="D6330" s="15" t="s">
        <v>3568</v>
      </c>
      <c r="E6330" s="15" t="s">
        <v>101</v>
      </c>
      <c r="F6330" s="15" t="s">
        <v>623</v>
      </c>
      <c r="G6330" s="15">
        <v>0.8</v>
      </c>
      <c r="H6330" s="14" t="s">
        <v>41566</v>
      </c>
    </row>
    <row r="6331" spans="2:8">
      <c r="B6331" s="12" t="s">
        <v>14416</v>
      </c>
      <c r="C6331" s="15">
        <v>55014</v>
      </c>
      <c r="D6331" s="15" t="s">
        <v>3568</v>
      </c>
      <c r="E6331" s="15" t="s">
        <v>101</v>
      </c>
      <c r="F6331" s="15" t="s">
        <v>109</v>
      </c>
      <c r="G6331" s="15">
        <v>2.9</v>
      </c>
      <c r="H6331" s="14" t="s">
        <v>41566</v>
      </c>
    </row>
    <row r="6332" spans="2:8">
      <c r="B6332" s="12" t="s">
        <v>44963</v>
      </c>
      <c r="C6332" s="15">
        <v>55021</v>
      </c>
      <c r="D6332" s="15" t="s">
        <v>3556</v>
      </c>
      <c r="E6332" s="15" t="s">
        <v>362</v>
      </c>
      <c r="F6332" s="15" t="s">
        <v>1657</v>
      </c>
      <c r="G6332" s="15">
        <v>5.8</v>
      </c>
      <c r="H6332" s="14" t="s">
        <v>41566</v>
      </c>
    </row>
    <row r="6333" spans="2:8">
      <c r="B6333" s="12" t="s">
        <v>42449</v>
      </c>
      <c r="C6333" s="15">
        <v>55027</v>
      </c>
      <c r="D6333" s="15" t="s">
        <v>42450</v>
      </c>
      <c r="E6333" s="15" t="s">
        <v>432</v>
      </c>
      <c r="F6333" s="15" t="s">
        <v>126</v>
      </c>
      <c r="G6333" s="15">
        <v>0.5</v>
      </c>
      <c r="H6333" s="14" t="s">
        <v>41569</v>
      </c>
    </row>
    <row r="6334" spans="2:8">
      <c r="B6334" s="12" t="s">
        <v>42449</v>
      </c>
      <c r="C6334" s="15">
        <v>55027</v>
      </c>
      <c r="D6334" s="15" t="s">
        <v>42451</v>
      </c>
      <c r="E6334" s="15" t="s">
        <v>432</v>
      </c>
      <c r="F6334" s="15" t="s">
        <v>126</v>
      </c>
      <c r="G6334" s="15">
        <v>0.5</v>
      </c>
      <c r="H6334" s="14" t="s">
        <v>41569</v>
      </c>
    </row>
    <row r="6335" spans="2:8">
      <c r="B6335" s="12" t="s">
        <v>42449</v>
      </c>
      <c r="C6335" s="15">
        <v>55027</v>
      </c>
      <c r="D6335" s="15" t="s">
        <v>42452</v>
      </c>
      <c r="E6335" s="15" t="s">
        <v>432</v>
      </c>
      <c r="F6335" s="15" t="s">
        <v>126</v>
      </c>
      <c r="G6335" s="15">
        <v>0.5</v>
      </c>
      <c r="H6335" s="14" t="s">
        <v>41569</v>
      </c>
    </row>
    <row r="6336" spans="2:8">
      <c r="B6336" s="12" t="s">
        <v>42453</v>
      </c>
      <c r="C6336" s="15">
        <v>55033</v>
      </c>
      <c r="D6336" s="15" t="s">
        <v>42454</v>
      </c>
      <c r="E6336" s="15" t="s">
        <v>432</v>
      </c>
      <c r="F6336" s="15" t="s">
        <v>126</v>
      </c>
      <c r="G6336" s="15">
        <v>1</v>
      </c>
      <c r="H6336" s="14" t="s">
        <v>41569</v>
      </c>
    </row>
    <row r="6337" spans="2:8">
      <c r="B6337" s="12" t="s">
        <v>42453</v>
      </c>
      <c r="C6337" s="15">
        <v>55033</v>
      </c>
      <c r="D6337" s="15" t="s">
        <v>42455</v>
      </c>
      <c r="E6337" s="15" t="s">
        <v>432</v>
      </c>
      <c r="F6337" s="15" t="s">
        <v>126</v>
      </c>
      <c r="G6337" s="15">
        <v>1</v>
      </c>
      <c r="H6337" s="14" t="s">
        <v>41569</v>
      </c>
    </row>
    <row r="6338" spans="2:8">
      <c r="B6338" s="12" t="s">
        <v>42453</v>
      </c>
      <c r="C6338" s="15">
        <v>55033</v>
      </c>
      <c r="D6338" s="15" t="s">
        <v>42456</v>
      </c>
      <c r="E6338" s="15" t="s">
        <v>432</v>
      </c>
      <c r="F6338" s="15" t="s">
        <v>126</v>
      </c>
      <c r="G6338" s="15">
        <v>1</v>
      </c>
      <c r="H6338" s="14" t="s">
        <v>41569</v>
      </c>
    </row>
    <row r="6339" spans="2:8">
      <c r="B6339" s="12" t="s">
        <v>44018</v>
      </c>
      <c r="C6339" s="15">
        <v>55034</v>
      </c>
      <c r="D6339" s="15" t="s">
        <v>11965</v>
      </c>
      <c r="E6339" s="15" t="s">
        <v>362</v>
      </c>
      <c r="F6339" s="15" t="s">
        <v>502</v>
      </c>
      <c r="G6339" s="15">
        <v>0.4</v>
      </c>
      <c r="H6339" s="14" t="s">
        <v>41566</v>
      </c>
    </row>
    <row r="6340" spans="2:8">
      <c r="B6340" s="12" t="s">
        <v>44018</v>
      </c>
      <c r="C6340" s="15">
        <v>55034</v>
      </c>
      <c r="D6340" s="15" t="s">
        <v>11967</v>
      </c>
      <c r="E6340" s="15" t="s">
        <v>362</v>
      </c>
      <c r="F6340" s="15" t="s">
        <v>502</v>
      </c>
      <c r="G6340" s="15">
        <v>0.5</v>
      </c>
      <c r="H6340" s="14" t="s">
        <v>41566</v>
      </c>
    </row>
    <row r="6341" spans="2:8">
      <c r="B6341" s="12" t="s">
        <v>42457</v>
      </c>
      <c r="C6341" s="15">
        <v>55035</v>
      </c>
      <c r="D6341" s="15" t="s">
        <v>3556</v>
      </c>
      <c r="E6341" s="15" t="s">
        <v>432</v>
      </c>
      <c r="F6341" s="15" t="s">
        <v>97</v>
      </c>
      <c r="G6341" s="15">
        <v>0.8</v>
      </c>
      <c r="H6341" s="14" t="s">
        <v>41569</v>
      </c>
    </row>
    <row r="6342" spans="2:8">
      <c r="B6342" s="12" t="s">
        <v>42457</v>
      </c>
      <c r="C6342" s="15">
        <v>55035</v>
      </c>
      <c r="D6342" s="15" t="s">
        <v>3559</v>
      </c>
      <c r="E6342" s="15" t="s">
        <v>432</v>
      </c>
      <c r="F6342" s="15" t="s">
        <v>97</v>
      </c>
      <c r="G6342" s="15">
        <v>0.8</v>
      </c>
      <c r="H6342" s="14" t="s">
        <v>41569</v>
      </c>
    </row>
    <row r="6343" spans="2:8">
      <c r="B6343" s="12" t="s">
        <v>42458</v>
      </c>
      <c r="C6343" s="15">
        <v>55036</v>
      </c>
      <c r="D6343" s="15" t="s">
        <v>3556</v>
      </c>
      <c r="E6343" s="15" t="s">
        <v>164</v>
      </c>
      <c r="F6343" s="15" t="s">
        <v>1657</v>
      </c>
      <c r="G6343" s="15">
        <v>4.5</v>
      </c>
      <c r="H6343" s="14" t="s">
        <v>41569</v>
      </c>
    </row>
    <row r="6344" spans="2:8">
      <c r="B6344" s="12" t="s">
        <v>42459</v>
      </c>
      <c r="C6344" s="15">
        <v>55037</v>
      </c>
      <c r="D6344" s="15" t="s">
        <v>42460</v>
      </c>
      <c r="E6344" s="15" t="s">
        <v>164</v>
      </c>
      <c r="F6344" s="15" t="s">
        <v>1657</v>
      </c>
      <c r="G6344" s="15">
        <v>3.8</v>
      </c>
      <c r="H6344" s="14" t="s">
        <v>41569</v>
      </c>
    </row>
    <row r="6345" spans="2:8">
      <c r="B6345" s="12" t="s">
        <v>41699</v>
      </c>
      <c r="C6345" s="15">
        <v>55038</v>
      </c>
      <c r="D6345" s="15" t="s">
        <v>3556</v>
      </c>
      <c r="E6345" s="15" t="s">
        <v>164</v>
      </c>
      <c r="F6345" s="15" t="s">
        <v>126</v>
      </c>
      <c r="G6345" s="15">
        <v>0.8</v>
      </c>
      <c r="H6345" s="14" t="s">
        <v>41566</v>
      </c>
    </row>
    <row r="6346" spans="2:8">
      <c r="B6346" s="12" t="s">
        <v>41699</v>
      </c>
      <c r="C6346" s="15">
        <v>55038</v>
      </c>
      <c r="D6346" s="15" t="s">
        <v>3559</v>
      </c>
      <c r="E6346" s="15" t="s">
        <v>164</v>
      </c>
      <c r="F6346" s="15" t="s">
        <v>126</v>
      </c>
      <c r="G6346" s="15">
        <v>0.8</v>
      </c>
      <c r="H6346" s="14" t="s">
        <v>41566</v>
      </c>
    </row>
    <row r="6347" spans="2:8">
      <c r="B6347" s="12" t="s">
        <v>41699</v>
      </c>
      <c r="C6347" s="15">
        <v>55038</v>
      </c>
      <c r="D6347" s="15" t="s">
        <v>3568</v>
      </c>
      <c r="E6347" s="15" t="s">
        <v>164</v>
      </c>
      <c r="F6347" s="15" t="s">
        <v>126</v>
      </c>
      <c r="G6347" s="15">
        <v>0.8</v>
      </c>
      <c r="H6347" s="14" t="s">
        <v>41566</v>
      </c>
    </row>
    <row r="6348" spans="2:8">
      <c r="B6348" s="12" t="s">
        <v>41699</v>
      </c>
      <c r="C6348" s="15">
        <v>55038</v>
      </c>
      <c r="D6348" s="15" t="s">
        <v>167</v>
      </c>
      <c r="E6348" s="15" t="s">
        <v>164</v>
      </c>
      <c r="F6348" s="15" t="s">
        <v>126</v>
      </c>
      <c r="G6348" s="15">
        <v>1</v>
      </c>
      <c r="H6348" s="14" t="s">
        <v>41566</v>
      </c>
    </row>
    <row r="6349" spans="2:8">
      <c r="B6349" s="12" t="s">
        <v>42461</v>
      </c>
      <c r="C6349" s="15">
        <v>55044</v>
      </c>
      <c r="D6349" s="15" t="s">
        <v>5552</v>
      </c>
      <c r="E6349" s="15" t="s">
        <v>52</v>
      </c>
      <c r="F6349" s="15" t="s">
        <v>53</v>
      </c>
      <c r="G6349" s="15">
        <v>17.8</v>
      </c>
      <c r="H6349" s="14" t="s">
        <v>41569</v>
      </c>
    </row>
    <row r="6350" spans="2:8">
      <c r="B6350" s="12" t="s">
        <v>44654</v>
      </c>
      <c r="C6350" s="15">
        <v>55046</v>
      </c>
      <c r="D6350" s="15" t="s">
        <v>3556</v>
      </c>
      <c r="E6350" s="15" t="s">
        <v>164</v>
      </c>
      <c r="F6350" s="15" t="s">
        <v>71</v>
      </c>
      <c r="G6350" s="15">
        <v>1</v>
      </c>
      <c r="H6350" s="14" t="s">
        <v>41566</v>
      </c>
    </row>
    <row r="6351" spans="2:8">
      <c r="B6351" s="12" t="s">
        <v>44654</v>
      </c>
      <c r="C6351" s="15">
        <v>55046</v>
      </c>
      <c r="D6351" s="15" t="s">
        <v>3559</v>
      </c>
      <c r="E6351" s="15" t="s">
        <v>164</v>
      </c>
      <c r="F6351" s="15" t="s">
        <v>71</v>
      </c>
      <c r="G6351" s="15">
        <v>1</v>
      </c>
      <c r="H6351" s="14" t="s">
        <v>41566</v>
      </c>
    </row>
    <row r="6352" spans="2:8">
      <c r="B6352" s="12" t="s">
        <v>44654</v>
      </c>
      <c r="C6352" s="15">
        <v>55046</v>
      </c>
      <c r="D6352" s="15" t="s">
        <v>3568</v>
      </c>
      <c r="E6352" s="15" t="s">
        <v>164</v>
      </c>
      <c r="F6352" s="15" t="s">
        <v>71</v>
      </c>
      <c r="G6352" s="15">
        <v>1</v>
      </c>
      <c r="H6352" s="14" t="s">
        <v>41566</v>
      </c>
    </row>
    <row r="6353" spans="2:8">
      <c r="B6353" s="12" t="s">
        <v>14462</v>
      </c>
      <c r="C6353" s="15">
        <v>55048</v>
      </c>
      <c r="D6353" s="15" t="s">
        <v>13543</v>
      </c>
      <c r="E6353" s="15" t="s">
        <v>166</v>
      </c>
      <c r="F6353" s="15" t="s">
        <v>9508</v>
      </c>
      <c r="G6353" s="15">
        <v>159.4</v>
      </c>
      <c r="H6353" s="14" t="s">
        <v>41566</v>
      </c>
    </row>
    <row r="6354" spans="2:8">
      <c r="B6354" s="12" t="s">
        <v>14462</v>
      </c>
      <c r="C6354" s="15">
        <v>55048</v>
      </c>
      <c r="D6354" s="15" t="s">
        <v>13545</v>
      </c>
      <c r="E6354" s="15" t="s">
        <v>166</v>
      </c>
      <c r="F6354" s="15" t="s">
        <v>9508</v>
      </c>
      <c r="G6354" s="15">
        <v>90.6</v>
      </c>
      <c r="H6354" s="14" t="s">
        <v>41566</v>
      </c>
    </row>
    <row r="6355" spans="2:8">
      <c r="B6355" s="12" t="s">
        <v>44205</v>
      </c>
      <c r="C6355" s="15">
        <v>55049</v>
      </c>
      <c r="D6355" s="15" t="s">
        <v>3556</v>
      </c>
      <c r="E6355" s="15" t="s">
        <v>362</v>
      </c>
      <c r="F6355" s="15" t="s">
        <v>78</v>
      </c>
      <c r="G6355" s="15">
        <v>3.9</v>
      </c>
      <c r="H6355" s="14" t="s">
        <v>41566</v>
      </c>
    </row>
    <row r="6356" spans="2:8">
      <c r="B6356" s="12" t="s">
        <v>42462</v>
      </c>
      <c r="C6356" s="15">
        <v>55053</v>
      </c>
      <c r="D6356" s="15" t="s">
        <v>1061</v>
      </c>
      <c r="E6356" s="15" t="s">
        <v>164</v>
      </c>
      <c r="F6356" s="15" t="s">
        <v>81</v>
      </c>
      <c r="G6356" s="15">
        <v>0.8</v>
      </c>
      <c r="H6356" s="14" t="s">
        <v>41569</v>
      </c>
    </row>
    <row r="6357" spans="2:8">
      <c r="B6357" s="12" t="s">
        <v>42462</v>
      </c>
      <c r="C6357" s="15">
        <v>55053</v>
      </c>
      <c r="D6357" s="15" t="s">
        <v>1065</v>
      </c>
      <c r="E6357" s="15" t="s">
        <v>164</v>
      </c>
      <c r="F6357" s="15" t="s">
        <v>81</v>
      </c>
      <c r="G6357" s="15">
        <v>0.8</v>
      </c>
      <c r="H6357" s="14" t="s">
        <v>41569</v>
      </c>
    </row>
    <row r="6358" spans="2:8">
      <c r="B6358" s="12" t="s">
        <v>42462</v>
      </c>
      <c r="C6358" s="15">
        <v>55053</v>
      </c>
      <c r="D6358" s="15" t="s">
        <v>1067</v>
      </c>
      <c r="E6358" s="15" t="s">
        <v>164</v>
      </c>
      <c r="F6358" s="15" t="s">
        <v>81</v>
      </c>
      <c r="G6358" s="15">
        <v>0.8</v>
      </c>
      <c r="H6358" s="14" t="s">
        <v>41569</v>
      </c>
    </row>
    <row r="6359" spans="2:8">
      <c r="B6359" s="12" t="s">
        <v>42462</v>
      </c>
      <c r="C6359" s="15">
        <v>55053</v>
      </c>
      <c r="D6359" s="15" t="s">
        <v>2114</v>
      </c>
      <c r="E6359" s="15" t="s">
        <v>164</v>
      </c>
      <c r="F6359" s="15" t="s">
        <v>81</v>
      </c>
      <c r="G6359" s="15">
        <v>0.8</v>
      </c>
      <c r="H6359" s="14" t="s">
        <v>41569</v>
      </c>
    </row>
    <row r="6360" spans="2:8">
      <c r="B6360" s="12" t="s">
        <v>42462</v>
      </c>
      <c r="C6360" s="15">
        <v>55053</v>
      </c>
      <c r="D6360" s="15" t="s">
        <v>42464</v>
      </c>
      <c r="E6360" s="15" t="s">
        <v>164</v>
      </c>
      <c r="F6360" s="15" t="s">
        <v>81</v>
      </c>
      <c r="G6360" s="15">
        <v>0.8</v>
      </c>
      <c r="H6360" s="14" t="s">
        <v>41569</v>
      </c>
    </row>
    <row r="6361" spans="2:8">
      <c r="B6361" s="12" t="s">
        <v>42462</v>
      </c>
      <c r="C6361" s="15">
        <v>55053</v>
      </c>
      <c r="D6361" s="15" t="s">
        <v>42465</v>
      </c>
      <c r="E6361" s="15" t="s">
        <v>164</v>
      </c>
      <c r="F6361" s="15" t="s">
        <v>81</v>
      </c>
      <c r="G6361" s="15">
        <v>0.8</v>
      </c>
      <c r="H6361" s="14" t="s">
        <v>41569</v>
      </c>
    </row>
    <row r="6362" spans="2:8">
      <c r="B6362" s="12" t="s">
        <v>42462</v>
      </c>
      <c r="C6362" s="15">
        <v>55053</v>
      </c>
      <c r="D6362" s="15" t="s">
        <v>42466</v>
      </c>
      <c r="E6362" s="15" t="s">
        <v>164</v>
      </c>
      <c r="F6362" s="15" t="s">
        <v>81</v>
      </c>
      <c r="G6362" s="15">
        <v>0.8</v>
      </c>
      <c r="H6362" s="14" t="s">
        <v>41569</v>
      </c>
    </row>
    <row r="6363" spans="2:8">
      <c r="B6363" s="12" t="s">
        <v>42462</v>
      </c>
      <c r="C6363" s="15">
        <v>55053</v>
      </c>
      <c r="D6363" s="15" t="s">
        <v>42467</v>
      </c>
      <c r="E6363" s="15" t="s">
        <v>164</v>
      </c>
      <c r="F6363" s="15" t="s">
        <v>81</v>
      </c>
      <c r="G6363" s="15">
        <v>0.8</v>
      </c>
      <c r="H6363" s="14" t="s">
        <v>41569</v>
      </c>
    </row>
    <row r="6364" spans="2:8">
      <c r="B6364" s="12" t="s">
        <v>42462</v>
      </c>
      <c r="C6364" s="15">
        <v>55053</v>
      </c>
      <c r="D6364" s="15" t="s">
        <v>42468</v>
      </c>
      <c r="E6364" s="15" t="s">
        <v>164</v>
      </c>
      <c r="F6364" s="15" t="s">
        <v>81</v>
      </c>
      <c r="G6364" s="15">
        <v>0.8</v>
      </c>
      <c r="H6364" s="14" t="s">
        <v>41569</v>
      </c>
    </row>
    <row r="6365" spans="2:8">
      <c r="B6365" s="12" t="s">
        <v>42462</v>
      </c>
      <c r="C6365" s="15">
        <v>55053</v>
      </c>
      <c r="D6365" s="15" t="s">
        <v>42469</v>
      </c>
      <c r="E6365" s="15" t="s">
        <v>164</v>
      </c>
      <c r="F6365" s="15" t="s">
        <v>81</v>
      </c>
      <c r="G6365" s="15">
        <v>0.8</v>
      </c>
      <c r="H6365" s="14" t="s">
        <v>41569</v>
      </c>
    </row>
    <row r="6366" spans="2:8">
      <c r="B6366" s="12" t="s">
        <v>42462</v>
      </c>
      <c r="C6366" s="15">
        <v>55053</v>
      </c>
      <c r="D6366" s="15" t="s">
        <v>42470</v>
      </c>
      <c r="E6366" s="15" t="s">
        <v>164</v>
      </c>
      <c r="F6366" s="15" t="s">
        <v>81</v>
      </c>
      <c r="G6366" s="15">
        <v>0.8</v>
      </c>
      <c r="H6366" s="14" t="s">
        <v>41569</v>
      </c>
    </row>
    <row r="6367" spans="2:8">
      <c r="B6367" s="12" t="s">
        <v>42462</v>
      </c>
      <c r="C6367" s="15">
        <v>55053</v>
      </c>
      <c r="D6367" s="15" t="s">
        <v>42471</v>
      </c>
      <c r="E6367" s="15" t="s">
        <v>164</v>
      </c>
      <c r="F6367" s="15" t="s">
        <v>81</v>
      </c>
      <c r="G6367" s="15">
        <v>0.8</v>
      </c>
      <c r="H6367" s="14" t="s">
        <v>41569</v>
      </c>
    </row>
    <row r="6368" spans="2:8">
      <c r="B6368" s="12" t="s">
        <v>42462</v>
      </c>
      <c r="C6368" s="15">
        <v>55053</v>
      </c>
      <c r="D6368" s="15" t="s">
        <v>42463</v>
      </c>
      <c r="E6368" s="15" t="s">
        <v>164</v>
      </c>
      <c r="F6368" s="15" t="s">
        <v>81</v>
      </c>
      <c r="G6368" s="15">
        <v>0.8</v>
      </c>
      <c r="H6368" s="14" t="s">
        <v>41569</v>
      </c>
    </row>
    <row r="6369" spans="2:8">
      <c r="B6369" s="12" t="s">
        <v>45111</v>
      </c>
      <c r="C6369" s="15">
        <v>55055</v>
      </c>
      <c r="D6369" s="15" t="s">
        <v>51</v>
      </c>
      <c r="E6369" s="15" t="s">
        <v>101</v>
      </c>
      <c r="F6369" s="15" t="s">
        <v>109</v>
      </c>
      <c r="G6369" s="15">
        <v>4.2</v>
      </c>
      <c r="H6369" s="14" t="s">
        <v>41566</v>
      </c>
    </row>
    <row r="6370" spans="2:8">
      <c r="B6370" s="12" t="s">
        <v>44964</v>
      </c>
      <c r="C6370" s="15">
        <v>55056</v>
      </c>
      <c r="D6370" s="15" t="s">
        <v>51</v>
      </c>
      <c r="E6370" s="15" t="s">
        <v>101</v>
      </c>
      <c r="F6370" s="15" t="s">
        <v>109</v>
      </c>
      <c r="G6370" s="15">
        <v>4.2</v>
      </c>
      <c r="H6370" s="14" t="s">
        <v>41566</v>
      </c>
    </row>
    <row r="6371" spans="2:8">
      <c r="B6371" s="12" t="s">
        <v>44964</v>
      </c>
      <c r="C6371" s="15">
        <v>55056</v>
      </c>
      <c r="D6371" s="15" t="s">
        <v>55</v>
      </c>
      <c r="E6371" s="15" t="s">
        <v>101</v>
      </c>
      <c r="F6371" s="15" t="s">
        <v>109</v>
      </c>
      <c r="G6371" s="15">
        <v>4.2</v>
      </c>
      <c r="H6371" s="14" t="s">
        <v>41566</v>
      </c>
    </row>
    <row r="6372" spans="2:8">
      <c r="B6372" s="12" t="s">
        <v>44964</v>
      </c>
      <c r="C6372" s="15">
        <v>55056</v>
      </c>
      <c r="D6372" s="15" t="s">
        <v>72</v>
      </c>
      <c r="E6372" s="15" t="s">
        <v>101</v>
      </c>
      <c r="F6372" s="15" t="s">
        <v>109</v>
      </c>
      <c r="G6372" s="15">
        <v>4.2</v>
      </c>
      <c r="H6372" s="14" t="s">
        <v>41566</v>
      </c>
    </row>
    <row r="6373" spans="2:8">
      <c r="B6373" s="12" t="s">
        <v>44814</v>
      </c>
      <c r="C6373" s="15">
        <v>55057</v>
      </c>
      <c r="D6373" s="15" t="s">
        <v>14637</v>
      </c>
      <c r="E6373" s="15" t="s">
        <v>101</v>
      </c>
      <c r="F6373" s="15" t="s">
        <v>109</v>
      </c>
      <c r="G6373" s="15">
        <v>0.8</v>
      </c>
      <c r="H6373" s="14" t="s">
        <v>41566</v>
      </c>
    </row>
    <row r="6374" spans="2:8">
      <c r="B6374" s="12" t="s">
        <v>44814</v>
      </c>
      <c r="C6374" s="15">
        <v>55057</v>
      </c>
      <c r="D6374" s="15" t="s">
        <v>14640</v>
      </c>
      <c r="E6374" s="15" t="s">
        <v>101</v>
      </c>
      <c r="F6374" s="15" t="s">
        <v>109</v>
      </c>
      <c r="G6374" s="15">
        <v>0.8</v>
      </c>
      <c r="H6374" s="14" t="s">
        <v>41566</v>
      </c>
    </row>
    <row r="6375" spans="2:8">
      <c r="B6375" s="12" t="s">
        <v>44814</v>
      </c>
      <c r="C6375" s="15">
        <v>55057</v>
      </c>
      <c r="D6375" s="15" t="s">
        <v>11688</v>
      </c>
      <c r="E6375" s="15" t="s">
        <v>101</v>
      </c>
      <c r="F6375" s="15" t="s">
        <v>109</v>
      </c>
      <c r="G6375" s="15">
        <v>0.8</v>
      </c>
      <c r="H6375" s="14" t="s">
        <v>41566</v>
      </c>
    </row>
    <row r="6376" spans="2:8">
      <c r="B6376" s="12" t="s">
        <v>44814</v>
      </c>
      <c r="C6376" s="15">
        <v>55057</v>
      </c>
      <c r="D6376" s="15" t="s">
        <v>14643</v>
      </c>
      <c r="E6376" s="15" t="s">
        <v>101</v>
      </c>
      <c r="F6376" s="15" t="s">
        <v>109</v>
      </c>
      <c r="G6376" s="15">
        <v>0.8</v>
      </c>
      <c r="H6376" s="14" t="s">
        <v>41566</v>
      </c>
    </row>
    <row r="6377" spans="2:8">
      <c r="B6377" s="12" t="s">
        <v>44814</v>
      </c>
      <c r="C6377" s="15">
        <v>55057</v>
      </c>
      <c r="D6377" s="15" t="s">
        <v>44815</v>
      </c>
      <c r="E6377" s="15" t="s">
        <v>101</v>
      </c>
      <c r="F6377" s="15" t="s">
        <v>109</v>
      </c>
      <c r="G6377" s="15">
        <v>0.8</v>
      </c>
      <c r="H6377" s="14" t="s">
        <v>41566</v>
      </c>
    </row>
    <row r="6378" spans="2:8">
      <c r="B6378" s="12" t="s">
        <v>44992</v>
      </c>
      <c r="C6378" s="15">
        <v>55058</v>
      </c>
      <c r="D6378" s="15" t="s">
        <v>14637</v>
      </c>
      <c r="E6378" s="15" t="s">
        <v>101</v>
      </c>
      <c r="F6378" s="15" t="s">
        <v>109</v>
      </c>
      <c r="G6378" s="15">
        <v>0.6</v>
      </c>
      <c r="H6378" s="14" t="s">
        <v>41566</v>
      </c>
    </row>
    <row r="6379" spans="2:8">
      <c r="B6379" s="12" t="s">
        <v>44992</v>
      </c>
      <c r="C6379" s="15">
        <v>55058</v>
      </c>
      <c r="D6379" s="15" t="s">
        <v>14640</v>
      </c>
      <c r="E6379" s="15" t="s">
        <v>164</v>
      </c>
      <c r="F6379" s="15" t="s">
        <v>109</v>
      </c>
      <c r="G6379" s="15">
        <v>0.7</v>
      </c>
      <c r="H6379" s="14" t="s">
        <v>41566</v>
      </c>
    </row>
    <row r="6380" spans="2:8">
      <c r="B6380" s="12" t="s">
        <v>44992</v>
      </c>
      <c r="C6380" s="15">
        <v>55058</v>
      </c>
      <c r="D6380" s="15" t="s">
        <v>11688</v>
      </c>
      <c r="E6380" s="15" t="s">
        <v>164</v>
      </c>
      <c r="F6380" s="15" t="s">
        <v>109</v>
      </c>
      <c r="G6380" s="15">
        <v>0.7</v>
      </c>
      <c r="H6380" s="14" t="s">
        <v>41566</v>
      </c>
    </row>
    <row r="6381" spans="2:8">
      <c r="B6381" s="12" t="s">
        <v>44993</v>
      </c>
      <c r="C6381" s="15">
        <v>55059</v>
      </c>
      <c r="D6381" s="15" t="s">
        <v>14637</v>
      </c>
      <c r="E6381" s="15" t="s">
        <v>101</v>
      </c>
      <c r="F6381" s="15" t="s">
        <v>109</v>
      </c>
      <c r="G6381" s="15">
        <v>0.6</v>
      </c>
      <c r="H6381" s="14" t="s">
        <v>41566</v>
      </c>
    </row>
    <row r="6382" spans="2:8">
      <c r="B6382" s="12" t="s">
        <v>44993</v>
      </c>
      <c r="C6382" s="15">
        <v>55059</v>
      </c>
      <c r="D6382" s="15" t="s">
        <v>14640</v>
      </c>
      <c r="E6382" s="15" t="s">
        <v>101</v>
      </c>
      <c r="F6382" s="15" t="s">
        <v>109</v>
      </c>
      <c r="G6382" s="15">
        <v>0.6</v>
      </c>
      <c r="H6382" s="14" t="s">
        <v>41566</v>
      </c>
    </row>
    <row r="6383" spans="2:8">
      <c r="B6383" s="12" t="s">
        <v>44993</v>
      </c>
      <c r="C6383" s="15">
        <v>55059</v>
      </c>
      <c r="D6383" s="15" t="s">
        <v>11688</v>
      </c>
      <c r="E6383" s="15" t="s">
        <v>101</v>
      </c>
      <c r="F6383" s="15" t="s">
        <v>109</v>
      </c>
      <c r="G6383" s="15">
        <v>0.6</v>
      </c>
      <c r="H6383" s="14" t="s">
        <v>41566</v>
      </c>
    </row>
    <row r="6384" spans="2:8">
      <c r="B6384" s="12" t="s">
        <v>44993</v>
      </c>
      <c r="C6384" s="15">
        <v>55059</v>
      </c>
      <c r="D6384" s="15" t="s">
        <v>14643</v>
      </c>
      <c r="E6384" s="15" t="s">
        <v>101</v>
      </c>
      <c r="F6384" s="15" t="s">
        <v>109</v>
      </c>
      <c r="G6384" s="15">
        <v>0.6</v>
      </c>
      <c r="H6384" s="14" t="s">
        <v>41566</v>
      </c>
    </row>
    <row r="6385" spans="2:8">
      <c r="B6385" s="12" t="s">
        <v>44993</v>
      </c>
      <c r="C6385" s="15">
        <v>55059</v>
      </c>
      <c r="D6385" s="15" t="s">
        <v>44815</v>
      </c>
      <c r="E6385" s="15" t="s">
        <v>101</v>
      </c>
      <c r="F6385" s="15" t="s">
        <v>109</v>
      </c>
      <c r="G6385" s="15">
        <v>0.6</v>
      </c>
      <c r="H6385" s="14" t="s">
        <v>41566</v>
      </c>
    </row>
    <row r="6386" spans="2:8">
      <c r="B6386" s="12" t="s">
        <v>44816</v>
      </c>
      <c r="C6386" s="15">
        <v>55060</v>
      </c>
      <c r="D6386" s="15" t="s">
        <v>14637</v>
      </c>
      <c r="E6386" s="15" t="s">
        <v>101</v>
      </c>
      <c r="F6386" s="15" t="s">
        <v>109</v>
      </c>
      <c r="G6386" s="15">
        <v>0.9</v>
      </c>
      <c r="H6386" s="14" t="s">
        <v>41566</v>
      </c>
    </row>
    <row r="6387" spans="2:8">
      <c r="B6387" s="12" t="s">
        <v>44816</v>
      </c>
      <c r="C6387" s="15">
        <v>55060</v>
      </c>
      <c r="D6387" s="15" t="s">
        <v>14640</v>
      </c>
      <c r="E6387" s="15" t="s">
        <v>101</v>
      </c>
      <c r="F6387" s="15" t="s">
        <v>109</v>
      </c>
      <c r="G6387" s="15">
        <v>0.9</v>
      </c>
      <c r="H6387" s="14" t="s">
        <v>41566</v>
      </c>
    </row>
    <row r="6388" spans="2:8">
      <c r="B6388" s="12" t="s">
        <v>44816</v>
      </c>
      <c r="C6388" s="15">
        <v>55060</v>
      </c>
      <c r="D6388" s="15" t="s">
        <v>11688</v>
      </c>
      <c r="E6388" s="15" t="s">
        <v>101</v>
      </c>
      <c r="F6388" s="15" t="s">
        <v>109</v>
      </c>
      <c r="G6388" s="15">
        <v>0.9</v>
      </c>
      <c r="H6388" s="14" t="s">
        <v>41566</v>
      </c>
    </row>
    <row r="6389" spans="2:8">
      <c r="B6389" s="12" t="s">
        <v>44816</v>
      </c>
      <c r="C6389" s="15">
        <v>55060</v>
      </c>
      <c r="D6389" s="15" t="s">
        <v>14643</v>
      </c>
      <c r="E6389" s="15" t="s">
        <v>101</v>
      </c>
      <c r="F6389" s="15" t="s">
        <v>109</v>
      </c>
      <c r="G6389" s="15">
        <v>0.9</v>
      </c>
      <c r="H6389" s="14" t="s">
        <v>41566</v>
      </c>
    </row>
    <row r="6390" spans="2:8">
      <c r="B6390" s="12" t="s">
        <v>44816</v>
      </c>
      <c r="C6390" s="15">
        <v>55060</v>
      </c>
      <c r="D6390" s="15" t="s">
        <v>44815</v>
      </c>
      <c r="E6390" s="15" t="s">
        <v>101</v>
      </c>
      <c r="F6390" s="15" t="s">
        <v>109</v>
      </c>
      <c r="G6390" s="15">
        <v>0.9</v>
      </c>
      <c r="H6390" s="14" t="s">
        <v>41566</v>
      </c>
    </row>
    <row r="6391" spans="2:8">
      <c r="B6391" s="12" t="s">
        <v>14504</v>
      </c>
      <c r="C6391" s="15">
        <v>55063</v>
      </c>
      <c r="D6391" s="15" t="s">
        <v>9334</v>
      </c>
      <c r="E6391" s="15" t="s">
        <v>166</v>
      </c>
      <c r="F6391" s="15" t="s">
        <v>450</v>
      </c>
      <c r="G6391" s="15">
        <v>292</v>
      </c>
      <c r="H6391" s="14" t="s">
        <v>41566</v>
      </c>
    </row>
    <row r="6392" spans="2:8">
      <c r="B6392" s="12" t="s">
        <v>14513</v>
      </c>
      <c r="C6392" s="15">
        <v>55064</v>
      </c>
      <c r="D6392" s="15" t="s">
        <v>9342</v>
      </c>
      <c r="E6392" s="15" t="s">
        <v>164</v>
      </c>
      <c r="F6392" s="15" t="s">
        <v>81</v>
      </c>
      <c r="G6392" s="15">
        <v>110.7</v>
      </c>
      <c r="H6392" s="14" t="s">
        <v>41566</v>
      </c>
    </row>
    <row r="6393" spans="2:8">
      <c r="B6393" s="12" t="s">
        <v>14524</v>
      </c>
      <c r="C6393" s="15">
        <v>55067</v>
      </c>
      <c r="D6393" s="15" t="s">
        <v>3556</v>
      </c>
      <c r="E6393" s="15" t="s">
        <v>164</v>
      </c>
      <c r="F6393" s="15" t="s">
        <v>109</v>
      </c>
      <c r="G6393" s="15">
        <v>1.1000000000000001</v>
      </c>
      <c r="H6393" s="14" t="s">
        <v>41566</v>
      </c>
    </row>
    <row r="6394" spans="2:8">
      <c r="B6394" s="12" t="s">
        <v>14524</v>
      </c>
      <c r="C6394" s="15">
        <v>55067</v>
      </c>
      <c r="D6394" s="15" t="s">
        <v>3559</v>
      </c>
      <c r="E6394" s="15" t="s">
        <v>164</v>
      </c>
      <c r="F6394" s="15" t="s">
        <v>109</v>
      </c>
      <c r="G6394" s="15">
        <v>1.1000000000000001</v>
      </c>
      <c r="H6394" s="14" t="s">
        <v>41566</v>
      </c>
    </row>
    <row r="6395" spans="2:8">
      <c r="B6395" s="12" t="s">
        <v>14524</v>
      </c>
      <c r="C6395" s="15">
        <v>55067</v>
      </c>
      <c r="D6395" s="15" t="s">
        <v>3568</v>
      </c>
      <c r="E6395" s="15" t="s">
        <v>164</v>
      </c>
      <c r="F6395" s="15" t="s">
        <v>109</v>
      </c>
      <c r="G6395" s="15">
        <v>1.1000000000000001</v>
      </c>
      <c r="H6395" s="14" t="s">
        <v>41566</v>
      </c>
    </row>
    <row r="6396" spans="2:8">
      <c r="B6396" s="12" t="s">
        <v>45296</v>
      </c>
      <c r="C6396" s="15">
        <v>55073</v>
      </c>
      <c r="D6396" s="15" t="s">
        <v>3568</v>
      </c>
      <c r="E6396" s="15" t="s">
        <v>101</v>
      </c>
      <c r="F6396" s="15" t="s">
        <v>311</v>
      </c>
      <c r="G6396" s="15">
        <v>0.8</v>
      </c>
      <c r="H6396" s="14" t="s">
        <v>41566</v>
      </c>
    </row>
    <row r="6397" spans="2:8">
      <c r="B6397" s="12" t="s">
        <v>44247</v>
      </c>
      <c r="C6397" s="15">
        <v>55080</v>
      </c>
      <c r="D6397" s="15" t="s">
        <v>51</v>
      </c>
      <c r="E6397" s="15" t="s">
        <v>164</v>
      </c>
      <c r="F6397" s="15" t="s">
        <v>450</v>
      </c>
      <c r="G6397" s="15">
        <v>60</v>
      </c>
      <c r="H6397" s="14" t="s">
        <v>41566</v>
      </c>
    </row>
    <row r="6398" spans="2:8">
      <c r="B6398" s="12" t="s">
        <v>44247</v>
      </c>
      <c r="C6398" s="15">
        <v>55080</v>
      </c>
      <c r="D6398" s="15" t="s">
        <v>55</v>
      </c>
      <c r="E6398" s="15" t="s">
        <v>164</v>
      </c>
      <c r="F6398" s="15" t="s">
        <v>450</v>
      </c>
      <c r="G6398" s="15">
        <v>60</v>
      </c>
      <c r="H6398" s="14" t="s">
        <v>41566</v>
      </c>
    </row>
    <row r="6399" spans="2:8">
      <c r="B6399" s="12" t="s">
        <v>44247</v>
      </c>
      <c r="C6399" s="15">
        <v>55080</v>
      </c>
      <c r="D6399" s="15" t="s">
        <v>72</v>
      </c>
      <c r="E6399" s="15" t="s">
        <v>164</v>
      </c>
      <c r="F6399" s="15" t="s">
        <v>450</v>
      </c>
      <c r="G6399" s="15">
        <v>60</v>
      </c>
      <c r="H6399" s="14" t="s">
        <v>41566</v>
      </c>
    </row>
    <row r="6400" spans="2:8">
      <c r="B6400" s="12" t="s">
        <v>44247</v>
      </c>
      <c r="C6400" s="15">
        <v>55080</v>
      </c>
      <c r="D6400" s="15" t="s">
        <v>89</v>
      </c>
      <c r="E6400" s="15" t="s">
        <v>164</v>
      </c>
      <c r="F6400" s="15" t="s">
        <v>450</v>
      </c>
      <c r="G6400" s="15">
        <v>60</v>
      </c>
      <c r="H6400" s="14" t="s">
        <v>41566</v>
      </c>
    </row>
    <row r="6401" spans="2:8">
      <c r="B6401" s="12" t="s">
        <v>44247</v>
      </c>
      <c r="C6401" s="15">
        <v>55080</v>
      </c>
      <c r="D6401" s="15" t="s">
        <v>73</v>
      </c>
      <c r="E6401" s="15" t="s">
        <v>164</v>
      </c>
      <c r="F6401" s="15" t="s">
        <v>450</v>
      </c>
      <c r="G6401" s="15">
        <v>60</v>
      </c>
      <c r="H6401" s="14" t="s">
        <v>41566</v>
      </c>
    </row>
    <row r="6402" spans="2:8">
      <c r="B6402" s="12" t="s">
        <v>44247</v>
      </c>
      <c r="C6402" s="15">
        <v>55080</v>
      </c>
      <c r="D6402" s="15" t="s">
        <v>92</v>
      </c>
      <c r="E6402" s="15" t="s">
        <v>164</v>
      </c>
      <c r="F6402" s="15" t="s">
        <v>450</v>
      </c>
      <c r="G6402" s="15">
        <v>60</v>
      </c>
      <c r="H6402" s="14" t="s">
        <v>41566</v>
      </c>
    </row>
    <row r="6403" spans="2:8">
      <c r="B6403" s="12" t="s">
        <v>44843</v>
      </c>
      <c r="C6403" s="15">
        <v>55092</v>
      </c>
      <c r="D6403" s="15" t="s">
        <v>9340</v>
      </c>
      <c r="E6403" s="15" t="s">
        <v>101</v>
      </c>
      <c r="F6403" s="15" t="s">
        <v>357</v>
      </c>
      <c r="G6403" s="15">
        <v>9.5</v>
      </c>
      <c r="H6403" s="14" t="s">
        <v>41566</v>
      </c>
    </row>
    <row r="6404" spans="2:8">
      <c r="B6404" s="12" t="s">
        <v>41709</v>
      </c>
      <c r="C6404" s="15">
        <v>55095</v>
      </c>
      <c r="D6404" s="15" t="s">
        <v>9340</v>
      </c>
      <c r="E6404" s="15" t="s">
        <v>101</v>
      </c>
      <c r="F6404" s="15" t="s">
        <v>71</v>
      </c>
      <c r="G6404" s="15">
        <v>0.8</v>
      </c>
      <c r="H6404" s="14" t="s">
        <v>41566</v>
      </c>
    </row>
    <row r="6405" spans="2:8">
      <c r="B6405" s="12" t="s">
        <v>41709</v>
      </c>
      <c r="C6405" s="15">
        <v>55095</v>
      </c>
      <c r="D6405" s="15" t="s">
        <v>9342</v>
      </c>
      <c r="E6405" s="15" t="s">
        <v>101</v>
      </c>
      <c r="F6405" s="15" t="s">
        <v>71</v>
      </c>
      <c r="G6405" s="15">
        <v>0.8</v>
      </c>
      <c r="H6405" s="14" t="s">
        <v>41566</v>
      </c>
    </row>
    <row r="6406" spans="2:8">
      <c r="B6406" s="12" t="s">
        <v>44057</v>
      </c>
      <c r="C6406" s="15">
        <v>55098</v>
      </c>
      <c r="D6406" s="15" t="s">
        <v>3556</v>
      </c>
      <c r="E6406" s="15" t="s">
        <v>166</v>
      </c>
      <c r="F6406" s="15" t="s">
        <v>81</v>
      </c>
      <c r="G6406" s="15">
        <v>177</v>
      </c>
      <c r="H6406" s="14" t="s">
        <v>41566</v>
      </c>
    </row>
    <row r="6407" spans="2:8">
      <c r="B6407" s="12" t="s">
        <v>44057</v>
      </c>
      <c r="C6407" s="15">
        <v>55098</v>
      </c>
      <c r="D6407" s="15" t="s">
        <v>3559</v>
      </c>
      <c r="E6407" s="15" t="s">
        <v>166</v>
      </c>
      <c r="F6407" s="15" t="s">
        <v>81</v>
      </c>
      <c r="G6407" s="15">
        <v>177</v>
      </c>
      <c r="H6407" s="14" t="s">
        <v>41566</v>
      </c>
    </row>
    <row r="6408" spans="2:8">
      <c r="B6408" s="12" t="s">
        <v>44057</v>
      </c>
      <c r="C6408" s="15">
        <v>55098</v>
      </c>
      <c r="D6408" s="15" t="s">
        <v>3568</v>
      </c>
      <c r="E6408" s="15" t="s">
        <v>166</v>
      </c>
      <c r="F6408" s="15" t="s">
        <v>81</v>
      </c>
      <c r="G6408" s="15">
        <v>181</v>
      </c>
      <c r="H6408" s="14" t="s">
        <v>41566</v>
      </c>
    </row>
    <row r="6409" spans="2:8">
      <c r="B6409" s="12" t="s">
        <v>14617</v>
      </c>
      <c r="C6409" s="15">
        <v>55099</v>
      </c>
      <c r="D6409" s="15" t="s">
        <v>12808</v>
      </c>
      <c r="E6409" s="15" t="s">
        <v>164</v>
      </c>
      <c r="F6409" s="15" t="s">
        <v>675</v>
      </c>
      <c r="G6409" s="15">
        <v>22</v>
      </c>
      <c r="H6409" s="14" t="s">
        <v>41566</v>
      </c>
    </row>
    <row r="6410" spans="2:8">
      <c r="B6410" s="12" t="s">
        <v>14617</v>
      </c>
      <c r="C6410" s="15">
        <v>55099</v>
      </c>
      <c r="D6410" s="15" t="s">
        <v>13726</v>
      </c>
      <c r="E6410" s="15" t="s">
        <v>164</v>
      </c>
      <c r="F6410" s="15" t="s">
        <v>675</v>
      </c>
      <c r="G6410" s="15">
        <v>19</v>
      </c>
      <c r="H6410" s="14" t="s">
        <v>41566</v>
      </c>
    </row>
    <row r="6411" spans="2:8">
      <c r="B6411" s="12" t="s">
        <v>44638</v>
      </c>
      <c r="C6411" s="15">
        <v>55113</v>
      </c>
      <c r="D6411" s="15" t="s">
        <v>15846</v>
      </c>
      <c r="E6411" s="15" t="s">
        <v>377</v>
      </c>
      <c r="F6411" s="15" t="s">
        <v>357</v>
      </c>
      <c r="G6411" s="15">
        <v>7</v>
      </c>
      <c r="H6411" s="14" t="s">
        <v>41566</v>
      </c>
    </row>
    <row r="6412" spans="2:8">
      <c r="B6412" s="12" t="s">
        <v>44638</v>
      </c>
      <c r="C6412" s="15">
        <v>55113</v>
      </c>
      <c r="D6412" s="15" t="s">
        <v>15848</v>
      </c>
      <c r="E6412" s="15" t="s">
        <v>377</v>
      </c>
      <c r="F6412" s="15" t="s">
        <v>357</v>
      </c>
      <c r="G6412" s="15">
        <v>7</v>
      </c>
      <c r="H6412" s="14" t="s">
        <v>41566</v>
      </c>
    </row>
    <row r="6413" spans="2:8">
      <c r="B6413" s="12" t="s">
        <v>44638</v>
      </c>
      <c r="C6413" s="15">
        <v>55113</v>
      </c>
      <c r="D6413" s="15" t="s">
        <v>15850</v>
      </c>
      <c r="E6413" s="15" t="s">
        <v>377</v>
      </c>
      <c r="F6413" s="15" t="s">
        <v>357</v>
      </c>
      <c r="G6413" s="15">
        <v>7</v>
      </c>
      <c r="H6413" s="14" t="s">
        <v>41566</v>
      </c>
    </row>
    <row r="6414" spans="2:8">
      <c r="B6414" s="12" t="s">
        <v>45301</v>
      </c>
      <c r="C6414" s="15">
        <v>55134</v>
      </c>
      <c r="D6414" s="15" t="s">
        <v>3556</v>
      </c>
      <c r="E6414" s="15" t="s">
        <v>164</v>
      </c>
      <c r="F6414" s="15" t="s">
        <v>1924</v>
      </c>
      <c r="G6414" s="15">
        <v>0.4</v>
      </c>
      <c r="H6414" s="14" t="s">
        <v>41566</v>
      </c>
    </row>
    <row r="6415" spans="2:8">
      <c r="B6415" s="12" t="s">
        <v>44360</v>
      </c>
      <c r="C6415" s="15">
        <v>55142</v>
      </c>
      <c r="D6415" s="15" t="s">
        <v>3559</v>
      </c>
      <c r="E6415" s="15" t="s">
        <v>101</v>
      </c>
      <c r="F6415" s="15" t="s">
        <v>390</v>
      </c>
      <c r="G6415" s="15">
        <v>3</v>
      </c>
      <c r="H6415" s="14" t="s">
        <v>41566</v>
      </c>
    </row>
    <row r="6416" spans="2:8">
      <c r="B6416" s="12" t="s">
        <v>44360</v>
      </c>
      <c r="C6416" s="15">
        <v>55142</v>
      </c>
      <c r="D6416" s="15" t="s">
        <v>3568</v>
      </c>
      <c r="E6416" s="15" t="s">
        <v>101</v>
      </c>
      <c r="F6416" s="15" t="s">
        <v>390</v>
      </c>
      <c r="G6416" s="15">
        <v>3</v>
      </c>
      <c r="H6416" s="14" t="s">
        <v>41566</v>
      </c>
    </row>
    <row r="6417" spans="2:8">
      <c r="B6417" s="12" t="s">
        <v>44360</v>
      </c>
      <c r="C6417" s="15">
        <v>55142</v>
      </c>
      <c r="D6417" s="15" t="s">
        <v>167</v>
      </c>
      <c r="E6417" s="15" t="s">
        <v>101</v>
      </c>
      <c r="F6417" s="15" t="s">
        <v>390</v>
      </c>
      <c r="G6417" s="15">
        <v>3</v>
      </c>
      <c r="H6417" s="14" t="s">
        <v>41566</v>
      </c>
    </row>
    <row r="6418" spans="2:8">
      <c r="B6418" s="12" t="s">
        <v>42472</v>
      </c>
      <c r="C6418" s="15">
        <v>55152</v>
      </c>
      <c r="D6418" s="15" t="s">
        <v>3556</v>
      </c>
      <c r="E6418" s="15" t="s">
        <v>164</v>
      </c>
      <c r="F6418" s="15" t="s">
        <v>2032</v>
      </c>
      <c r="G6418" s="15">
        <v>1.3</v>
      </c>
      <c r="H6418" s="14" t="s">
        <v>41569</v>
      </c>
    </row>
    <row r="6419" spans="2:8">
      <c r="B6419" s="12" t="s">
        <v>42472</v>
      </c>
      <c r="C6419" s="15">
        <v>55152</v>
      </c>
      <c r="D6419" s="15" t="s">
        <v>3559</v>
      </c>
      <c r="E6419" s="15" t="s">
        <v>164</v>
      </c>
      <c r="F6419" s="15" t="s">
        <v>2032</v>
      </c>
      <c r="G6419" s="15">
        <v>1.3</v>
      </c>
      <c r="H6419" s="14" t="s">
        <v>41569</v>
      </c>
    </row>
    <row r="6420" spans="2:8">
      <c r="B6420" s="12" t="s">
        <v>45204</v>
      </c>
      <c r="C6420" s="15">
        <v>55157</v>
      </c>
      <c r="D6420" s="15" t="s">
        <v>9340</v>
      </c>
      <c r="E6420" s="15" t="s">
        <v>101</v>
      </c>
      <c r="F6420" s="15" t="s">
        <v>649</v>
      </c>
      <c r="G6420" s="15">
        <v>0.8</v>
      </c>
      <c r="H6420" s="14" t="s">
        <v>41566</v>
      </c>
    </row>
    <row r="6421" spans="2:8">
      <c r="B6421" s="12" t="s">
        <v>45204</v>
      </c>
      <c r="C6421" s="15">
        <v>55157</v>
      </c>
      <c r="D6421" s="15" t="s">
        <v>9342</v>
      </c>
      <c r="E6421" s="15" t="s">
        <v>101</v>
      </c>
      <c r="F6421" s="15" t="s">
        <v>649</v>
      </c>
      <c r="G6421" s="15">
        <v>0.8</v>
      </c>
      <c r="H6421" s="14" t="s">
        <v>41566</v>
      </c>
    </row>
    <row r="6422" spans="2:8">
      <c r="B6422" s="12" t="s">
        <v>44595</v>
      </c>
      <c r="C6422" s="15">
        <v>55159</v>
      </c>
      <c r="D6422" s="15" t="s">
        <v>9340</v>
      </c>
      <c r="E6422" s="15" t="s">
        <v>101</v>
      </c>
      <c r="F6422" s="15" t="s">
        <v>357</v>
      </c>
      <c r="G6422" s="15">
        <v>0.1</v>
      </c>
      <c r="H6422" s="14" t="s">
        <v>41566</v>
      </c>
    </row>
    <row r="6423" spans="2:8">
      <c r="B6423" s="12" t="s">
        <v>44595</v>
      </c>
      <c r="C6423" s="15">
        <v>55159</v>
      </c>
      <c r="D6423" s="15" t="s">
        <v>9342</v>
      </c>
      <c r="E6423" s="15" t="s">
        <v>101</v>
      </c>
      <c r="F6423" s="15" t="s">
        <v>357</v>
      </c>
      <c r="G6423" s="15">
        <v>0.1</v>
      </c>
      <c r="H6423" s="14" t="s">
        <v>41566</v>
      </c>
    </row>
    <row r="6424" spans="2:8">
      <c r="B6424" s="12" t="s">
        <v>14840</v>
      </c>
      <c r="C6424" s="15">
        <v>55161</v>
      </c>
      <c r="D6424" s="15" t="s">
        <v>9342</v>
      </c>
      <c r="E6424" s="15" t="s">
        <v>101</v>
      </c>
      <c r="F6424" s="15" t="s">
        <v>78</v>
      </c>
      <c r="G6424" s="15">
        <v>2.7</v>
      </c>
      <c r="H6424" s="14" t="s">
        <v>41566</v>
      </c>
    </row>
    <row r="6425" spans="2:8">
      <c r="B6425" s="12" t="s">
        <v>44280</v>
      </c>
      <c r="C6425" s="15">
        <v>55162</v>
      </c>
      <c r="D6425" s="15" t="s">
        <v>9340</v>
      </c>
      <c r="E6425" s="15" t="s">
        <v>101</v>
      </c>
      <c r="F6425" s="15" t="s">
        <v>80</v>
      </c>
      <c r="G6425" s="15">
        <v>1.9</v>
      </c>
      <c r="H6425" s="14" t="s">
        <v>41566</v>
      </c>
    </row>
    <row r="6426" spans="2:8">
      <c r="B6426" s="12" t="s">
        <v>44280</v>
      </c>
      <c r="C6426" s="15">
        <v>55162</v>
      </c>
      <c r="D6426" s="15" t="s">
        <v>9342</v>
      </c>
      <c r="E6426" s="15" t="s">
        <v>101</v>
      </c>
      <c r="F6426" s="15" t="s">
        <v>80</v>
      </c>
      <c r="G6426" s="15">
        <v>1.9</v>
      </c>
      <c r="H6426" s="14" t="s">
        <v>41566</v>
      </c>
    </row>
    <row r="6427" spans="2:8">
      <c r="B6427" s="12" t="s">
        <v>38911</v>
      </c>
      <c r="C6427" s="15">
        <v>55163</v>
      </c>
      <c r="D6427" s="15" t="s">
        <v>9340</v>
      </c>
      <c r="E6427" s="15" t="s">
        <v>101</v>
      </c>
      <c r="F6427" s="15" t="s">
        <v>106</v>
      </c>
      <c r="G6427" s="15">
        <v>0.9</v>
      </c>
      <c r="H6427" s="14" t="s">
        <v>41566</v>
      </c>
    </row>
    <row r="6428" spans="2:8">
      <c r="B6428" s="12" t="s">
        <v>44631</v>
      </c>
      <c r="C6428" s="15">
        <v>55174</v>
      </c>
      <c r="D6428" s="15" t="s">
        <v>15278</v>
      </c>
      <c r="E6428" s="15" t="s">
        <v>639</v>
      </c>
      <c r="F6428" s="15" t="s">
        <v>109</v>
      </c>
      <c r="G6428" s="15">
        <v>19.899999999999999</v>
      </c>
      <c r="H6428" s="14" t="s">
        <v>41566</v>
      </c>
    </row>
    <row r="6429" spans="2:8">
      <c r="B6429" s="12" t="s">
        <v>44631</v>
      </c>
      <c r="C6429" s="15">
        <v>55174</v>
      </c>
      <c r="D6429" s="15" t="s">
        <v>15280</v>
      </c>
      <c r="E6429" s="15" t="s">
        <v>639</v>
      </c>
      <c r="F6429" s="15" t="s">
        <v>109</v>
      </c>
      <c r="G6429" s="15">
        <v>19.899999999999999</v>
      </c>
      <c r="H6429" s="14" t="s">
        <v>41566</v>
      </c>
    </row>
    <row r="6430" spans="2:8">
      <c r="B6430" s="12" t="s">
        <v>42473</v>
      </c>
      <c r="C6430" s="15">
        <v>55184</v>
      </c>
      <c r="D6430" s="15" t="s">
        <v>42474</v>
      </c>
      <c r="E6430" s="15" t="s">
        <v>164</v>
      </c>
      <c r="F6430" s="15" t="s">
        <v>78</v>
      </c>
      <c r="G6430" s="15">
        <v>2.8</v>
      </c>
      <c r="H6430" s="14" t="s">
        <v>41569</v>
      </c>
    </row>
    <row r="6431" spans="2:8">
      <c r="B6431" s="12" t="s">
        <v>42473</v>
      </c>
      <c r="C6431" s="15">
        <v>55184</v>
      </c>
      <c r="D6431" s="15" t="s">
        <v>42475</v>
      </c>
      <c r="E6431" s="15" t="s">
        <v>164</v>
      </c>
      <c r="F6431" s="15" t="s">
        <v>78</v>
      </c>
      <c r="G6431" s="15">
        <v>2.8</v>
      </c>
      <c r="H6431" s="14" t="s">
        <v>41569</v>
      </c>
    </row>
    <row r="6432" spans="2:8">
      <c r="B6432" s="12" t="s">
        <v>44722</v>
      </c>
      <c r="C6432" s="15">
        <v>55185</v>
      </c>
      <c r="D6432" s="15" t="s">
        <v>11759</v>
      </c>
      <c r="E6432" s="15" t="s">
        <v>164</v>
      </c>
      <c r="F6432" s="15" t="s">
        <v>78</v>
      </c>
      <c r="G6432" s="15">
        <v>2.7</v>
      </c>
      <c r="H6432" s="14" t="s">
        <v>41566</v>
      </c>
    </row>
    <row r="6433" spans="2:8">
      <c r="B6433" s="12" t="s">
        <v>44722</v>
      </c>
      <c r="C6433" s="15">
        <v>55185</v>
      </c>
      <c r="D6433" s="15" t="s">
        <v>11761</v>
      </c>
      <c r="E6433" s="15" t="s">
        <v>164</v>
      </c>
      <c r="F6433" s="15" t="s">
        <v>78</v>
      </c>
      <c r="G6433" s="15">
        <v>2.7</v>
      </c>
      <c r="H6433" s="14" t="s">
        <v>41566</v>
      </c>
    </row>
    <row r="6434" spans="2:8">
      <c r="B6434" s="12" t="s">
        <v>44722</v>
      </c>
      <c r="C6434" s="15">
        <v>55185</v>
      </c>
      <c r="D6434" s="15" t="s">
        <v>11763</v>
      </c>
      <c r="E6434" s="15" t="s">
        <v>164</v>
      </c>
      <c r="F6434" s="15" t="s">
        <v>78</v>
      </c>
      <c r="G6434" s="15">
        <v>2.7</v>
      </c>
      <c r="H6434" s="14" t="s">
        <v>41566</v>
      </c>
    </row>
    <row r="6435" spans="2:8">
      <c r="B6435" s="12" t="s">
        <v>42476</v>
      </c>
      <c r="C6435" s="15">
        <v>55203</v>
      </c>
      <c r="D6435" s="15" t="s">
        <v>3864</v>
      </c>
      <c r="E6435" s="15" t="s">
        <v>168</v>
      </c>
      <c r="F6435" s="15" t="s">
        <v>56</v>
      </c>
      <c r="G6435" s="15">
        <v>5.2</v>
      </c>
      <c r="H6435" s="14" t="s">
        <v>41566</v>
      </c>
    </row>
    <row r="6436" spans="2:8">
      <c r="B6436" s="12" t="s">
        <v>14999</v>
      </c>
      <c r="C6436" s="15">
        <v>55210</v>
      </c>
      <c r="D6436" s="15" t="s">
        <v>13780</v>
      </c>
      <c r="E6436" s="15" t="s">
        <v>166</v>
      </c>
      <c r="F6436" s="15" t="s">
        <v>1313</v>
      </c>
      <c r="G6436" s="15">
        <v>141</v>
      </c>
      <c r="H6436" s="14" t="s">
        <v>41566</v>
      </c>
    </row>
    <row r="6437" spans="2:8">
      <c r="B6437" s="12" t="s">
        <v>44752</v>
      </c>
      <c r="C6437" s="15">
        <v>55219</v>
      </c>
      <c r="D6437" s="15" t="s">
        <v>51</v>
      </c>
      <c r="E6437" s="15" t="s">
        <v>164</v>
      </c>
      <c r="F6437" s="15" t="s">
        <v>450</v>
      </c>
      <c r="G6437" s="15">
        <v>75</v>
      </c>
      <c r="H6437" s="14" t="s">
        <v>41566</v>
      </c>
    </row>
    <row r="6438" spans="2:8">
      <c r="B6438" s="12" t="s">
        <v>44752</v>
      </c>
      <c r="C6438" s="15">
        <v>55219</v>
      </c>
      <c r="D6438" s="15" t="s">
        <v>55</v>
      </c>
      <c r="E6438" s="15" t="s">
        <v>164</v>
      </c>
      <c r="F6438" s="15" t="s">
        <v>450</v>
      </c>
      <c r="G6438" s="15">
        <v>75</v>
      </c>
      <c r="H6438" s="14" t="s">
        <v>41566</v>
      </c>
    </row>
    <row r="6439" spans="2:8">
      <c r="B6439" s="12" t="s">
        <v>44752</v>
      </c>
      <c r="C6439" s="15">
        <v>55219</v>
      </c>
      <c r="D6439" s="15" t="s">
        <v>72</v>
      </c>
      <c r="E6439" s="15" t="s">
        <v>164</v>
      </c>
      <c r="F6439" s="15" t="s">
        <v>450</v>
      </c>
      <c r="G6439" s="15">
        <v>75</v>
      </c>
      <c r="H6439" s="14" t="s">
        <v>41566</v>
      </c>
    </row>
    <row r="6440" spans="2:8">
      <c r="B6440" s="12" t="s">
        <v>44752</v>
      </c>
      <c r="C6440" s="15">
        <v>55219</v>
      </c>
      <c r="D6440" s="15" t="s">
        <v>89</v>
      </c>
      <c r="E6440" s="15" t="s">
        <v>164</v>
      </c>
      <c r="F6440" s="15" t="s">
        <v>450</v>
      </c>
      <c r="G6440" s="15">
        <v>75</v>
      </c>
      <c r="H6440" s="14" t="s">
        <v>41566</v>
      </c>
    </row>
    <row r="6441" spans="2:8">
      <c r="B6441" s="12" t="s">
        <v>44752</v>
      </c>
      <c r="C6441" s="15">
        <v>55219</v>
      </c>
      <c r="D6441" s="15" t="s">
        <v>73</v>
      </c>
      <c r="E6441" s="15" t="s">
        <v>164</v>
      </c>
      <c r="F6441" s="15" t="s">
        <v>450</v>
      </c>
      <c r="G6441" s="15">
        <v>78</v>
      </c>
      <c r="H6441" s="14" t="s">
        <v>41566</v>
      </c>
    </row>
    <row r="6442" spans="2:8">
      <c r="B6442" s="12" t="s">
        <v>44752</v>
      </c>
      <c r="C6442" s="15">
        <v>55219</v>
      </c>
      <c r="D6442" s="15" t="s">
        <v>92</v>
      </c>
      <c r="E6442" s="15" t="s">
        <v>164</v>
      </c>
      <c r="F6442" s="15" t="s">
        <v>450</v>
      </c>
      <c r="G6442" s="15">
        <v>78</v>
      </c>
      <c r="H6442" s="14" t="s">
        <v>41566</v>
      </c>
    </row>
    <row r="6443" spans="2:8">
      <c r="B6443" s="12" t="s">
        <v>44752</v>
      </c>
      <c r="C6443" s="15">
        <v>55219</v>
      </c>
      <c r="D6443" s="15" t="s">
        <v>87</v>
      </c>
      <c r="E6443" s="15" t="s">
        <v>164</v>
      </c>
      <c r="F6443" s="15" t="s">
        <v>450</v>
      </c>
      <c r="G6443" s="15">
        <v>78</v>
      </c>
      <c r="H6443" s="14" t="s">
        <v>41566</v>
      </c>
    </row>
    <row r="6444" spans="2:8">
      <c r="B6444" s="12" t="s">
        <v>44752</v>
      </c>
      <c r="C6444" s="15">
        <v>55219</v>
      </c>
      <c r="D6444" s="15" t="s">
        <v>88</v>
      </c>
      <c r="E6444" s="15" t="s">
        <v>164</v>
      </c>
      <c r="F6444" s="15" t="s">
        <v>450</v>
      </c>
      <c r="G6444" s="15">
        <v>78</v>
      </c>
      <c r="H6444" s="14" t="s">
        <v>41566</v>
      </c>
    </row>
    <row r="6445" spans="2:8">
      <c r="B6445" s="12" t="s">
        <v>45428</v>
      </c>
      <c r="C6445" s="15">
        <v>55227</v>
      </c>
      <c r="D6445" s="15" t="s">
        <v>3985</v>
      </c>
      <c r="E6445" s="15" t="s">
        <v>164</v>
      </c>
      <c r="F6445" s="15" t="s">
        <v>969</v>
      </c>
      <c r="G6445" s="15">
        <v>45</v>
      </c>
      <c r="H6445" s="14" t="s">
        <v>41566</v>
      </c>
    </row>
    <row r="6446" spans="2:8">
      <c r="B6446" s="12" t="s">
        <v>45428</v>
      </c>
      <c r="C6446" s="15">
        <v>55227</v>
      </c>
      <c r="D6446" s="15" t="s">
        <v>3602</v>
      </c>
      <c r="E6446" s="15" t="s">
        <v>164</v>
      </c>
      <c r="F6446" s="15" t="s">
        <v>969</v>
      </c>
      <c r="G6446" s="15">
        <v>45</v>
      </c>
      <c r="H6446" s="14" t="s">
        <v>41566</v>
      </c>
    </row>
    <row r="6447" spans="2:8">
      <c r="B6447" s="12" t="s">
        <v>45428</v>
      </c>
      <c r="C6447" s="15">
        <v>55227</v>
      </c>
      <c r="D6447" s="15" t="s">
        <v>3604</v>
      </c>
      <c r="E6447" s="15" t="s">
        <v>164</v>
      </c>
      <c r="F6447" s="15" t="s">
        <v>969</v>
      </c>
      <c r="G6447" s="15">
        <v>45</v>
      </c>
      <c r="H6447" s="14" t="s">
        <v>41566</v>
      </c>
    </row>
    <row r="6448" spans="2:8">
      <c r="B6448" s="12" t="s">
        <v>45428</v>
      </c>
      <c r="C6448" s="15">
        <v>55227</v>
      </c>
      <c r="D6448" s="15" t="s">
        <v>3606</v>
      </c>
      <c r="E6448" s="15" t="s">
        <v>164</v>
      </c>
      <c r="F6448" s="15" t="s">
        <v>969</v>
      </c>
      <c r="G6448" s="15">
        <v>45</v>
      </c>
      <c r="H6448" s="14" t="s">
        <v>41566</v>
      </c>
    </row>
    <row r="6449" spans="2:8">
      <c r="B6449" s="12" t="s">
        <v>45428</v>
      </c>
      <c r="C6449" s="15">
        <v>55227</v>
      </c>
      <c r="D6449" s="15" t="s">
        <v>3608</v>
      </c>
      <c r="E6449" s="15" t="s">
        <v>164</v>
      </c>
      <c r="F6449" s="15" t="s">
        <v>969</v>
      </c>
      <c r="G6449" s="15">
        <v>45</v>
      </c>
      <c r="H6449" s="14" t="s">
        <v>41566</v>
      </c>
    </row>
    <row r="6450" spans="2:8">
      <c r="B6450" s="12" t="s">
        <v>45428</v>
      </c>
      <c r="C6450" s="15">
        <v>55227</v>
      </c>
      <c r="D6450" s="15" t="s">
        <v>3610</v>
      </c>
      <c r="E6450" s="15" t="s">
        <v>164</v>
      </c>
      <c r="F6450" s="15" t="s">
        <v>969</v>
      </c>
      <c r="G6450" s="15">
        <v>45</v>
      </c>
      <c r="H6450" s="14" t="s">
        <v>41566</v>
      </c>
    </row>
    <row r="6451" spans="2:8">
      <c r="B6451" s="12" t="s">
        <v>45428</v>
      </c>
      <c r="C6451" s="15">
        <v>55227</v>
      </c>
      <c r="D6451" s="15" t="s">
        <v>3612</v>
      </c>
      <c r="E6451" s="15" t="s">
        <v>164</v>
      </c>
      <c r="F6451" s="15" t="s">
        <v>969</v>
      </c>
      <c r="G6451" s="15">
        <v>45</v>
      </c>
      <c r="H6451" s="14" t="s">
        <v>41566</v>
      </c>
    </row>
    <row r="6452" spans="2:8">
      <c r="B6452" s="12" t="s">
        <v>45428</v>
      </c>
      <c r="C6452" s="15">
        <v>55227</v>
      </c>
      <c r="D6452" s="15" t="s">
        <v>3614</v>
      </c>
      <c r="E6452" s="15" t="s">
        <v>164</v>
      </c>
      <c r="F6452" s="15" t="s">
        <v>969</v>
      </c>
      <c r="G6452" s="15">
        <v>45</v>
      </c>
      <c r="H6452" s="14" t="s">
        <v>41566</v>
      </c>
    </row>
    <row r="6453" spans="2:8">
      <c r="B6453" s="12" t="s">
        <v>15104</v>
      </c>
      <c r="C6453" s="15">
        <v>55229</v>
      </c>
      <c r="D6453" s="15" t="s">
        <v>3608</v>
      </c>
      <c r="E6453" s="15" t="s">
        <v>164</v>
      </c>
      <c r="F6453" s="15" t="s">
        <v>311</v>
      </c>
      <c r="G6453" s="15">
        <v>45</v>
      </c>
      <c r="H6453" s="14" t="s">
        <v>41566</v>
      </c>
    </row>
    <row r="6454" spans="2:8">
      <c r="B6454" s="12" t="s">
        <v>15104</v>
      </c>
      <c r="C6454" s="15">
        <v>55229</v>
      </c>
      <c r="D6454" s="15" t="s">
        <v>3610</v>
      </c>
      <c r="E6454" s="15" t="s">
        <v>164</v>
      </c>
      <c r="F6454" s="15" t="s">
        <v>311</v>
      </c>
      <c r="G6454" s="15">
        <v>45</v>
      </c>
      <c r="H6454" s="14" t="s">
        <v>41566</v>
      </c>
    </row>
    <row r="6455" spans="2:8">
      <c r="B6455" s="12" t="s">
        <v>15104</v>
      </c>
      <c r="C6455" s="15">
        <v>55229</v>
      </c>
      <c r="D6455" s="15" t="s">
        <v>3612</v>
      </c>
      <c r="E6455" s="15" t="s">
        <v>164</v>
      </c>
      <c r="F6455" s="15" t="s">
        <v>311</v>
      </c>
      <c r="G6455" s="15">
        <v>45</v>
      </c>
      <c r="H6455" s="14" t="s">
        <v>41566</v>
      </c>
    </row>
    <row r="6456" spans="2:8">
      <c r="B6456" s="12" t="s">
        <v>15104</v>
      </c>
      <c r="C6456" s="15">
        <v>55229</v>
      </c>
      <c r="D6456" s="15" t="s">
        <v>3614</v>
      </c>
      <c r="E6456" s="15" t="s">
        <v>164</v>
      </c>
      <c r="F6456" s="15" t="s">
        <v>311</v>
      </c>
      <c r="G6456" s="15">
        <v>45</v>
      </c>
      <c r="H6456" s="14" t="s">
        <v>41566</v>
      </c>
    </row>
    <row r="6457" spans="2:8">
      <c r="B6457" s="12" t="s">
        <v>38914</v>
      </c>
      <c r="C6457" s="15">
        <v>55243</v>
      </c>
      <c r="D6457" s="15" t="s">
        <v>73</v>
      </c>
      <c r="E6457" s="15" t="s">
        <v>164</v>
      </c>
      <c r="F6457" s="15" t="s">
        <v>69</v>
      </c>
      <c r="G6457" s="15">
        <v>16.3</v>
      </c>
      <c r="H6457" s="14" t="s">
        <v>41566</v>
      </c>
    </row>
    <row r="6458" spans="2:8">
      <c r="B6458" s="12" t="s">
        <v>38914</v>
      </c>
      <c r="C6458" s="15">
        <v>55243</v>
      </c>
      <c r="D6458" s="15" t="s">
        <v>87</v>
      </c>
      <c r="E6458" s="15" t="s">
        <v>164</v>
      </c>
      <c r="F6458" s="15" t="s">
        <v>69</v>
      </c>
      <c r="G6458" s="15">
        <v>16.3</v>
      </c>
      <c r="H6458" s="14" t="s">
        <v>41566</v>
      </c>
    </row>
    <row r="6459" spans="2:8">
      <c r="B6459" s="12" t="s">
        <v>38914</v>
      </c>
      <c r="C6459" s="15">
        <v>55243</v>
      </c>
      <c r="D6459" s="15" t="s">
        <v>88</v>
      </c>
      <c r="E6459" s="15" t="s">
        <v>164</v>
      </c>
      <c r="F6459" s="15" t="s">
        <v>69</v>
      </c>
      <c r="G6459" s="15">
        <v>16.3</v>
      </c>
      <c r="H6459" s="14" t="s">
        <v>41566</v>
      </c>
    </row>
    <row r="6460" spans="2:8">
      <c r="B6460" s="12" t="s">
        <v>38914</v>
      </c>
      <c r="C6460" s="15">
        <v>55243</v>
      </c>
      <c r="D6460" s="15" t="s">
        <v>821</v>
      </c>
      <c r="E6460" s="15" t="s">
        <v>164</v>
      </c>
      <c r="F6460" s="15" t="s">
        <v>69</v>
      </c>
      <c r="G6460" s="15">
        <v>19.2</v>
      </c>
      <c r="H6460" s="14" t="s">
        <v>41566</v>
      </c>
    </row>
    <row r="6461" spans="2:8">
      <c r="B6461" s="12" t="s">
        <v>38914</v>
      </c>
      <c r="C6461" s="15">
        <v>55243</v>
      </c>
      <c r="D6461" s="15" t="s">
        <v>1194</v>
      </c>
      <c r="E6461" s="15" t="s">
        <v>164</v>
      </c>
      <c r="F6461" s="15" t="s">
        <v>69</v>
      </c>
      <c r="G6461" s="15">
        <v>23.8</v>
      </c>
      <c r="H6461" s="14" t="s">
        <v>41566</v>
      </c>
    </row>
    <row r="6462" spans="2:8">
      <c r="B6462" s="12" t="s">
        <v>38914</v>
      </c>
      <c r="C6462" s="15">
        <v>55243</v>
      </c>
      <c r="D6462" s="15" t="s">
        <v>1196</v>
      </c>
      <c r="E6462" s="15" t="s">
        <v>164</v>
      </c>
      <c r="F6462" s="15" t="s">
        <v>69</v>
      </c>
      <c r="G6462" s="15">
        <v>17.3</v>
      </c>
      <c r="H6462" s="14" t="s">
        <v>41566</v>
      </c>
    </row>
    <row r="6463" spans="2:8">
      <c r="B6463" s="12" t="s">
        <v>38914</v>
      </c>
      <c r="C6463" s="15">
        <v>55243</v>
      </c>
      <c r="D6463" s="15" t="s">
        <v>1464</v>
      </c>
      <c r="E6463" s="15" t="s">
        <v>164</v>
      </c>
      <c r="F6463" s="15" t="s">
        <v>69</v>
      </c>
      <c r="G6463" s="15">
        <v>23.8</v>
      </c>
      <c r="H6463" s="14" t="s">
        <v>41566</v>
      </c>
    </row>
    <row r="6464" spans="2:8">
      <c r="B6464" s="12" t="s">
        <v>38914</v>
      </c>
      <c r="C6464" s="15">
        <v>55243</v>
      </c>
      <c r="D6464" s="15" t="s">
        <v>1504</v>
      </c>
      <c r="E6464" s="15" t="s">
        <v>164</v>
      </c>
      <c r="F6464" s="15" t="s">
        <v>69</v>
      </c>
      <c r="G6464" s="15">
        <v>23.8</v>
      </c>
      <c r="H6464" s="14" t="s">
        <v>41566</v>
      </c>
    </row>
    <row r="6465" spans="2:8">
      <c r="B6465" s="12" t="s">
        <v>38914</v>
      </c>
      <c r="C6465" s="15">
        <v>55243</v>
      </c>
      <c r="D6465" s="15" t="s">
        <v>4202</v>
      </c>
      <c r="E6465" s="15" t="s">
        <v>164</v>
      </c>
      <c r="F6465" s="15" t="s">
        <v>69</v>
      </c>
      <c r="G6465" s="15">
        <v>36.299999999999997</v>
      </c>
      <c r="H6465" s="14" t="s">
        <v>55949</v>
      </c>
    </row>
    <row r="6466" spans="2:8">
      <c r="B6466" s="12" t="s">
        <v>38914</v>
      </c>
      <c r="C6466" s="15">
        <v>55243</v>
      </c>
      <c r="D6466" s="15" t="s">
        <v>12555</v>
      </c>
      <c r="E6466" s="15" t="s">
        <v>164</v>
      </c>
      <c r="F6466" s="15" t="s">
        <v>69</v>
      </c>
      <c r="G6466" s="15">
        <v>34.799999999999997</v>
      </c>
      <c r="H6466" s="14" t="s">
        <v>55949</v>
      </c>
    </row>
    <row r="6467" spans="2:8">
      <c r="B6467" s="12" t="s">
        <v>38914</v>
      </c>
      <c r="C6467" s="15">
        <v>55243</v>
      </c>
      <c r="D6467" s="15" t="s">
        <v>4205</v>
      </c>
      <c r="E6467" s="15" t="s">
        <v>164</v>
      </c>
      <c r="F6467" s="15" t="s">
        <v>69</v>
      </c>
      <c r="G6467" s="15">
        <v>35.9</v>
      </c>
      <c r="H6467" s="14" t="s">
        <v>55949</v>
      </c>
    </row>
    <row r="6468" spans="2:8">
      <c r="B6468" s="12" t="s">
        <v>38914</v>
      </c>
      <c r="C6468" s="15">
        <v>55243</v>
      </c>
      <c r="D6468" s="15" t="s">
        <v>4207</v>
      </c>
      <c r="E6468" s="15" t="s">
        <v>164</v>
      </c>
      <c r="F6468" s="15" t="s">
        <v>69</v>
      </c>
      <c r="G6468" s="15">
        <v>35.799999999999997</v>
      </c>
      <c r="H6468" s="14" t="s">
        <v>55949</v>
      </c>
    </row>
    <row r="6469" spans="2:8">
      <c r="B6469" s="12" t="s">
        <v>38914</v>
      </c>
      <c r="C6469" s="15">
        <v>55243</v>
      </c>
      <c r="D6469" s="15" t="s">
        <v>3208</v>
      </c>
      <c r="E6469" s="15" t="s">
        <v>164</v>
      </c>
      <c r="F6469" s="15" t="s">
        <v>69</v>
      </c>
      <c r="G6469" s="15">
        <v>34.1</v>
      </c>
      <c r="H6469" s="14" t="s">
        <v>55949</v>
      </c>
    </row>
    <row r="6470" spans="2:8">
      <c r="B6470" s="12" t="s">
        <v>38914</v>
      </c>
      <c r="C6470" s="15">
        <v>55243</v>
      </c>
      <c r="D6470" s="15" t="s">
        <v>3210</v>
      </c>
      <c r="E6470" s="15" t="s">
        <v>164</v>
      </c>
      <c r="F6470" s="15" t="s">
        <v>69</v>
      </c>
      <c r="G6470" s="15">
        <v>35.799999999999997</v>
      </c>
      <c r="H6470" s="14" t="s">
        <v>55949</v>
      </c>
    </row>
    <row r="6471" spans="2:8">
      <c r="B6471" s="12" t="s">
        <v>38914</v>
      </c>
      <c r="C6471" s="15">
        <v>55243</v>
      </c>
      <c r="D6471" s="15" t="s">
        <v>13895</v>
      </c>
      <c r="E6471" s="15" t="s">
        <v>164</v>
      </c>
      <c r="F6471" s="15" t="s">
        <v>69</v>
      </c>
      <c r="G6471" s="15">
        <v>35.299999999999997</v>
      </c>
      <c r="H6471" s="14" t="s">
        <v>55949</v>
      </c>
    </row>
    <row r="6472" spans="2:8">
      <c r="B6472" s="12" t="s">
        <v>38914</v>
      </c>
      <c r="C6472" s="15">
        <v>55243</v>
      </c>
      <c r="D6472" s="15" t="s">
        <v>13897</v>
      </c>
      <c r="E6472" s="15" t="s">
        <v>164</v>
      </c>
      <c r="F6472" s="15" t="s">
        <v>69</v>
      </c>
      <c r="G6472" s="15">
        <v>36.799999999999997</v>
      </c>
      <c r="H6472" s="14" t="s">
        <v>55949</v>
      </c>
    </row>
    <row r="6473" spans="2:8">
      <c r="B6473" s="12" t="s">
        <v>38914</v>
      </c>
      <c r="C6473" s="15">
        <v>55243</v>
      </c>
      <c r="D6473" s="15" t="s">
        <v>13906</v>
      </c>
      <c r="E6473" s="15" t="s">
        <v>164</v>
      </c>
      <c r="F6473" s="15" t="s">
        <v>69</v>
      </c>
      <c r="G6473" s="15">
        <v>35.200000000000003</v>
      </c>
      <c r="H6473" s="14" t="s">
        <v>55949</v>
      </c>
    </row>
    <row r="6474" spans="2:8">
      <c r="B6474" s="12" t="s">
        <v>38914</v>
      </c>
      <c r="C6474" s="15">
        <v>55243</v>
      </c>
      <c r="D6474" s="15" t="s">
        <v>13908</v>
      </c>
      <c r="E6474" s="15" t="s">
        <v>164</v>
      </c>
      <c r="F6474" s="15" t="s">
        <v>69</v>
      </c>
      <c r="G6474" s="15">
        <v>34.700000000000003</v>
      </c>
      <c r="H6474" s="14" t="s">
        <v>55949</v>
      </c>
    </row>
    <row r="6475" spans="2:8">
      <c r="B6475" s="12" t="s">
        <v>38914</v>
      </c>
      <c r="C6475" s="15">
        <v>55243</v>
      </c>
      <c r="D6475" s="15" t="s">
        <v>13910</v>
      </c>
      <c r="E6475" s="15" t="s">
        <v>164</v>
      </c>
      <c r="F6475" s="15" t="s">
        <v>69</v>
      </c>
      <c r="G6475" s="15">
        <v>34.9</v>
      </c>
      <c r="H6475" s="14" t="s">
        <v>55949</v>
      </c>
    </row>
    <row r="6476" spans="2:8">
      <c r="B6476" s="12" t="s">
        <v>38914</v>
      </c>
      <c r="C6476" s="15">
        <v>55243</v>
      </c>
      <c r="D6476" s="15" t="s">
        <v>13912</v>
      </c>
      <c r="E6476" s="15" t="s">
        <v>164</v>
      </c>
      <c r="F6476" s="15" t="s">
        <v>69</v>
      </c>
      <c r="G6476" s="15">
        <v>33.1</v>
      </c>
      <c r="H6476" s="14" t="s">
        <v>55949</v>
      </c>
    </row>
    <row r="6477" spans="2:8">
      <c r="B6477" s="12" t="s">
        <v>42477</v>
      </c>
      <c r="C6477" s="15">
        <v>55245</v>
      </c>
      <c r="D6477" s="15" t="s">
        <v>3622</v>
      </c>
      <c r="E6477" s="15" t="s">
        <v>52</v>
      </c>
      <c r="F6477" s="15" t="s">
        <v>109</v>
      </c>
      <c r="G6477" s="15">
        <v>3.8</v>
      </c>
      <c r="H6477" s="14" t="s">
        <v>41566</v>
      </c>
    </row>
    <row r="6478" spans="2:8">
      <c r="B6478" s="12" t="s">
        <v>42477</v>
      </c>
      <c r="C6478" s="15">
        <v>55245</v>
      </c>
      <c r="D6478" s="15" t="s">
        <v>3624</v>
      </c>
      <c r="E6478" s="15" t="s">
        <v>52</v>
      </c>
      <c r="F6478" s="15" t="s">
        <v>109</v>
      </c>
      <c r="G6478" s="15">
        <v>4.9000000000000004</v>
      </c>
      <c r="H6478" s="14" t="s">
        <v>41566</v>
      </c>
    </row>
    <row r="6479" spans="2:8">
      <c r="B6479" s="12" t="s">
        <v>42477</v>
      </c>
      <c r="C6479" s="15">
        <v>55245</v>
      </c>
      <c r="D6479" s="15" t="s">
        <v>4024</v>
      </c>
      <c r="E6479" s="15" t="s">
        <v>52</v>
      </c>
      <c r="F6479" s="15" t="s">
        <v>109</v>
      </c>
      <c r="G6479" s="15">
        <v>4.8</v>
      </c>
      <c r="H6479" s="14" t="s">
        <v>41569</v>
      </c>
    </row>
    <row r="6480" spans="2:8">
      <c r="B6480" s="12" t="s">
        <v>45429</v>
      </c>
      <c r="C6480" s="15">
        <v>55252</v>
      </c>
      <c r="D6480" s="15" t="s">
        <v>11965</v>
      </c>
      <c r="E6480" s="15" t="s">
        <v>164</v>
      </c>
      <c r="F6480" s="15" t="s">
        <v>1313</v>
      </c>
      <c r="G6480" s="15">
        <v>37</v>
      </c>
      <c r="H6480" s="14" t="s">
        <v>41566</v>
      </c>
    </row>
    <row r="6481" spans="2:8">
      <c r="B6481" s="12" t="s">
        <v>44453</v>
      </c>
      <c r="C6481" s="15">
        <v>55257</v>
      </c>
      <c r="D6481" s="15" t="s">
        <v>51</v>
      </c>
      <c r="E6481" s="15" t="s">
        <v>164</v>
      </c>
      <c r="F6481" s="15" t="s">
        <v>112</v>
      </c>
      <c r="G6481" s="15">
        <v>0.6</v>
      </c>
      <c r="H6481" s="14" t="s">
        <v>41566</v>
      </c>
    </row>
    <row r="6482" spans="2:8">
      <c r="B6482" s="12" t="s">
        <v>44453</v>
      </c>
      <c r="C6482" s="15">
        <v>55257</v>
      </c>
      <c r="D6482" s="15" t="s">
        <v>55</v>
      </c>
      <c r="E6482" s="15" t="s">
        <v>164</v>
      </c>
      <c r="F6482" s="15" t="s">
        <v>112</v>
      </c>
      <c r="G6482" s="15">
        <v>0.6</v>
      </c>
      <c r="H6482" s="14" t="s">
        <v>41566</v>
      </c>
    </row>
    <row r="6483" spans="2:8">
      <c r="B6483" s="12" t="s">
        <v>44453</v>
      </c>
      <c r="C6483" s="15">
        <v>55257</v>
      </c>
      <c r="D6483" s="15" t="s">
        <v>72</v>
      </c>
      <c r="E6483" s="15" t="s">
        <v>164</v>
      </c>
      <c r="F6483" s="15" t="s">
        <v>112</v>
      </c>
      <c r="G6483" s="15">
        <v>0.6</v>
      </c>
      <c r="H6483" s="14" t="s">
        <v>41566</v>
      </c>
    </row>
    <row r="6484" spans="2:8">
      <c r="B6484" s="12" t="s">
        <v>44453</v>
      </c>
      <c r="C6484" s="15">
        <v>55257</v>
      </c>
      <c r="D6484" s="15" t="s">
        <v>89</v>
      </c>
      <c r="E6484" s="15" t="s">
        <v>164</v>
      </c>
      <c r="F6484" s="15" t="s">
        <v>112</v>
      </c>
      <c r="G6484" s="15">
        <v>0.6</v>
      </c>
      <c r="H6484" s="14" t="s">
        <v>41566</v>
      </c>
    </row>
    <row r="6485" spans="2:8">
      <c r="B6485" s="12" t="s">
        <v>44453</v>
      </c>
      <c r="C6485" s="15">
        <v>55257</v>
      </c>
      <c r="D6485" s="15" t="s">
        <v>73</v>
      </c>
      <c r="E6485" s="15" t="s">
        <v>164</v>
      </c>
      <c r="F6485" s="15" t="s">
        <v>112</v>
      </c>
      <c r="G6485" s="15">
        <v>0.6</v>
      </c>
      <c r="H6485" s="14" t="s">
        <v>41566</v>
      </c>
    </row>
    <row r="6486" spans="2:8">
      <c r="B6486" s="12" t="s">
        <v>44453</v>
      </c>
      <c r="C6486" s="15">
        <v>55257</v>
      </c>
      <c r="D6486" s="15" t="s">
        <v>92</v>
      </c>
      <c r="E6486" s="15" t="s">
        <v>164</v>
      </c>
      <c r="F6486" s="15" t="s">
        <v>112</v>
      </c>
      <c r="G6486" s="15">
        <v>0.6</v>
      </c>
      <c r="H6486" s="14" t="s">
        <v>41566</v>
      </c>
    </row>
    <row r="6487" spans="2:8">
      <c r="B6487" s="12" t="s">
        <v>44453</v>
      </c>
      <c r="C6487" s="15">
        <v>55257</v>
      </c>
      <c r="D6487" s="15" t="s">
        <v>87</v>
      </c>
      <c r="E6487" s="15" t="s">
        <v>164</v>
      </c>
      <c r="F6487" s="15" t="s">
        <v>112</v>
      </c>
      <c r="G6487" s="15">
        <v>0.6</v>
      </c>
      <c r="H6487" s="14" t="s">
        <v>41566</v>
      </c>
    </row>
    <row r="6488" spans="2:8">
      <c r="B6488" s="12" t="s">
        <v>42478</v>
      </c>
      <c r="C6488" s="15">
        <v>55274</v>
      </c>
      <c r="D6488" s="15" t="s">
        <v>516</v>
      </c>
      <c r="E6488" s="15" t="s">
        <v>164</v>
      </c>
      <c r="F6488" s="15" t="s">
        <v>2032</v>
      </c>
      <c r="G6488" s="15">
        <v>1.8</v>
      </c>
      <c r="H6488" s="14" t="s">
        <v>41569</v>
      </c>
    </row>
    <row r="6489" spans="2:8">
      <c r="B6489" s="12" t="s">
        <v>42478</v>
      </c>
      <c r="C6489" s="15">
        <v>55274</v>
      </c>
      <c r="D6489" s="15" t="s">
        <v>518</v>
      </c>
      <c r="E6489" s="15" t="s">
        <v>164</v>
      </c>
      <c r="F6489" s="15" t="s">
        <v>2032</v>
      </c>
      <c r="G6489" s="15">
        <v>1.8</v>
      </c>
      <c r="H6489" s="14" t="s">
        <v>41569</v>
      </c>
    </row>
    <row r="6490" spans="2:8">
      <c r="B6490" s="12" t="s">
        <v>42478</v>
      </c>
      <c r="C6490" s="15">
        <v>55274</v>
      </c>
      <c r="D6490" s="15" t="s">
        <v>1017</v>
      </c>
      <c r="E6490" s="15" t="s">
        <v>164</v>
      </c>
      <c r="F6490" s="15" t="s">
        <v>2032</v>
      </c>
      <c r="G6490" s="15">
        <v>1.8</v>
      </c>
      <c r="H6490" s="14" t="s">
        <v>41569</v>
      </c>
    </row>
    <row r="6491" spans="2:8">
      <c r="B6491" s="12" t="s">
        <v>42478</v>
      </c>
      <c r="C6491" s="15">
        <v>55274</v>
      </c>
      <c r="D6491" s="15" t="s">
        <v>1415</v>
      </c>
      <c r="E6491" s="15" t="s">
        <v>164</v>
      </c>
      <c r="F6491" s="15" t="s">
        <v>2032</v>
      </c>
      <c r="G6491" s="15">
        <v>1.8</v>
      </c>
      <c r="H6491" s="14" t="s">
        <v>41569</v>
      </c>
    </row>
    <row r="6492" spans="2:8">
      <c r="B6492" s="12" t="s">
        <v>42478</v>
      </c>
      <c r="C6492" s="15">
        <v>55274</v>
      </c>
      <c r="D6492" s="15" t="s">
        <v>655</v>
      </c>
      <c r="E6492" s="15" t="s">
        <v>164</v>
      </c>
      <c r="F6492" s="15" t="s">
        <v>2032</v>
      </c>
      <c r="G6492" s="15">
        <v>1.8</v>
      </c>
      <c r="H6492" s="14" t="s">
        <v>41569</v>
      </c>
    </row>
    <row r="6493" spans="2:8">
      <c r="B6493" s="12" t="s">
        <v>42478</v>
      </c>
      <c r="C6493" s="15">
        <v>55274</v>
      </c>
      <c r="D6493" s="15" t="s">
        <v>1418</v>
      </c>
      <c r="E6493" s="15" t="s">
        <v>164</v>
      </c>
      <c r="F6493" s="15" t="s">
        <v>2032</v>
      </c>
      <c r="G6493" s="15">
        <v>1.8</v>
      </c>
      <c r="H6493" s="14" t="s">
        <v>41569</v>
      </c>
    </row>
    <row r="6494" spans="2:8">
      <c r="B6494" s="12" t="s">
        <v>43998</v>
      </c>
      <c r="C6494" s="15">
        <v>55302</v>
      </c>
      <c r="D6494" s="15" t="s">
        <v>51</v>
      </c>
      <c r="E6494" s="15" t="s">
        <v>317</v>
      </c>
      <c r="F6494" s="15" t="s">
        <v>1561</v>
      </c>
      <c r="G6494" s="15">
        <v>1.6</v>
      </c>
      <c r="H6494" s="14" t="s">
        <v>41566</v>
      </c>
    </row>
    <row r="6495" spans="2:8">
      <c r="B6495" s="12" t="s">
        <v>2692</v>
      </c>
      <c r="C6495" s="15">
        <v>55309</v>
      </c>
      <c r="D6495" s="15" t="s">
        <v>3559</v>
      </c>
      <c r="E6495" s="15" t="s">
        <v>166</v>
      </c>
      <c r="F6495" s="15" t="s">
        <v>81</v>
      </c>
      <c r="G6495" s="15">
        <v>3</v>
      </c>
      <c r="H6495" s="14" t="s">
        <v>41566</v>
      </c>
    </row>
    <row r="6496" spans="2:8">
      <c r="B6496" s="12" t="s">
        <v>42479</v>
      </c>
      <c r="C6496" s="15">
        <v>55311</v>
      </c>
      <c r="D6496" s="15" t="s">
        <v>3556</v>
      </c>
      <c r="E6496" s="15" t="s">
        <v>164</v>
      </c>
      <c r="F6496" s="15" t="s">
        <v>81</v>
      </c>
      <c r="G6496" s="15">
        <v>75</v>
      </c>
      <c r="H6496" s="14" t="s">
        <v>41569</v>
      </c>
    </row>
    <row r="6497" spans="2:8">
      <c r="B6497" s="12" t="s">
        <v>42479</v>
      </c>
      <c r="C6497" s="15">
        <v>55311</v>
      </c>
      <c r="D6497" s="15" t="s">
        <v>3559</v>
      </c>
      <c r="E6497" s="15" t="s">
        <v>432</v>
      </c>
      <c r="F6497" s="15" t="s">
        <v>81</v>
      </c>
      <c r="G6497" s="15">
        <v>11.7</v>
      </c>
      <c r="H6497" s="14" t="s">
        <v>41569</v>
      </c>
    </row>
    <row r="6498" spans="2:8">
      <c r="B6498" s="12" t="s">
        <v>43835</v>
      </c>
      <c r="C6498" s="15">
        <v>55312</v>
      </c>
      <c r="D6498" s="15" t="s">
        <v>51</v>
      </c>
      <c r="E6498" s="15" t="s">
        <v>164</v>
      </c>
      <c r="F6498" s="15" t="s">
        <v>1313</v>
      </c>
      <c r="G6498" s="15">
        <v>0.8</v>
      </c>
      <c r="H6498" s="14" t="s">
        <v>41566</v>
      </c>
    </row>
    <row r="6499" spans="2:8">
      <c r="B6499" s="12" t="s">
        <v>43835</v>
      </c>
      <c r="C6499" s="15">
        <v>55312</v>
      </c>
      <c r="D6499" s="15" t="s">
        <v>55</v>
      </c>
      <c r="E6499" s="15" t="s">
        <v>164</v>
      </c>
      <c r="F6499" s="15" t="s">
        <v>1313</v>
      </c>
      <c r="G6499" s="15">
        <v>0.8</v>
      </c>
      <c r="H6499" s="14" t="s">
        <v>41566</v>
      </c>
    </row>
    <row r="6500" spans="2:8">
      <c r="B6500" s="12" t="s">
        <v>43835</v>
      </c>
      <c r="C6500" s="15">
        <v>55312</v>
      </c>
      <c r="D6500" s="15" t="s">
        <v>72</v>
      </c>
      <c r="E6500" s="15" t="s">
        <v>164</v>
      </c>
      <c r="F6500" s="15" t="s">
        <v>1313</v>
      </c>
      <c r="G6500" s="15">
        <v>0.8</v>
      </c>
      <c r="H6500" s="14" t="s">
        <v>41566</v>
      </c>
    </row>
    <row r="6501" spans="2:8">
      <c r="B6501" s="12" t="s">
        <v>44900</v>
      </c>
      <c r="C6501" s="15">
        <v>55315</v>
      </c>
      <c r="D6501" s="15" t="s">
        <v>3556</v>
      </c>
      <c r="E6501" s="15" t="s">
        <v>164</v>
      </c>
      <c r="F6501" s="15" t="s">
        <v>97</v>
      </c>
      <c r="G6501" s="15">
        <v>1</v>
      </c>
      <c r="H6501" s="14" t="s">
        <v>41566</v>
      </c>
    </row>
    <row r="6502" spans="2:8">
      <c r="B6502" s="12" t="s">
        <v>30248</v>
      </c>
      <c r="C6502" s="15">
        <v>55318</v>
      </c>
      <c r="D6502" s="15" t="s">
        <v>51</v>
      </c>
      <c r="E6502" s="15" t="s">
        <v>52</v>
      </c>
      <c r="F6502" s="15" t="s">
        <v>80</v>
      </c>
      <c r="G6502" s="15">
        <v>75.5</v>
      </c>
      <c r="H6502" s="14" t="s">
        <v>41566</v>
      </c>
    </row>
    <row r="6503" spans="2:8">
      <c r="B6503" s="12" t="s">
        <v>30248</v>
      </c>
      <c r="C6503" s="15">
        <v>55318</v>
      </c>
      <c r="D6503" s="15" t="s">
        <v>55</v>
      </c>
      <c r="E6503" s="15" t="s">
        <v>52</v>
      </c>
      <c r="F6503" s="15" t="s">
        <v>80</v>
      </c>
      <c r="G6503" s="15">
        <v>181.3</v>
      </c>
      <c r="H6503" s="14" t="s">
        <v>41566</v>
      </c>
    </row>
    <row r="6504" spans="2:8">
      <c r="B6504" s="12" t="s">
        <v>30248</v>
      </c>
      <c r="C6504" s="15">
        <v>55318</v>
      </c>
      <c r="D6504" s="15" t="s">
        <v>72</v>
      </c>
      <c r="E6504" s="15" t="s">
        <v>52</v>
      </c>
      <c r="F6504" s="15" t="s">
        <v>80</v>
      </c>
      <c r="G6504" s="15">
        <v>319.60000000000002</v>
      </c>
      <c r="H6504" s="14" t="s">
        <v>41566</v>
      </c>
    </row>
    <row r="6505" spans="2:8">
      <c r="B6505" s="12" t="s">
        <v>42480</v>
      </c>
      <c r="C6505" s="15">
        <v>55319</v>
      </c>
      <c r="D6505" s="15" t="s">
        <v>3679</v>
      </c>
      <c r="E6505" s="15" t="s">
        <v>164</v>
      </c>
      <c r="F6505" s="15" t="s">
        <v>2032</v>
      </c>
      <c r="G6505" s="15">
        <v>0.7</v>
      </c>
      <c r="H6505" s="14" t="s">
        <v>41569</v>
      </c>
    </row>
    <row r="6506" spans="2:8">
      <c r="B6506" s="12" t="s">
        <v>42480</v>
      </c>
      <c r="C6506" s="15">
        <v>55319</v>
      </c>
      <c r="D6506" s="15" t="s">
        <v>4634</v>
      </c>
      <c r="E6506" s="15" t="s">
        <v>164</v>
      </c>
      <c r="F6506" s="15" t="s">
        <v>2032</v>
      </c>
      <c r="G6506" s="15">
        <v>0.7</v>
      </c>
      <c r="H6506" s="14" t="s">
        <v>41569</v>
      </c>
    </row>
    <row r="6507" spans="2:8">
      <c r="B6507" s="12" t="s">
        <v>42480</v>
      </c>
      <c r="C6507" s="15">
        <v>55319</v>
      </c>
      <c r="D6507" s="15" t="s">
        <v>40845</v>
      </c>
      <c r="E6507" s="15" t="s">
        <v>164</v>
      </c>
      <c r="F6507" s="15" t="s">
        <v>2032</v>
      </c>
      <c r="G6507" s="15">
        <v>0.7</v>
      </c>
      <c r="H6507" s="14" t="s">
        <v>41566</v>
      </c>
    </row>
    <row r="6508" spans="2:8">
      <c r="B6508" s="12" t="s">
        <v>42480</v>
      </c>
      <c r="C6508" s="15">
        <v>55319</v>
      </c>
      <c r="D6508" s="15" t="s">
        <v>42481</v>
      </c>
      <c r="E6508" s="15" t="s">
        <v>164</v>
      </c>
      <c r="F6508" s="15" t="s">
        <v>2032</v>
      </c>
      <c r="G6508" s="15">
        <v>0.8</v>
      </c>
      <c r="H6508" s="14" t="s">
        <v>41569</v>
      </c>
    </row>
    <row r="6509" spans="2:8">
      <c r="B6509" s="12" t="s">
        <v>42480</v>
      </c>
      <c r="C6509" s="15">
        <v>55319</v>
      </c>
      <c r="D6509" s="15" t="s">
        <v>42482</v>
      </c>
      <c r="E6509" s="15" t="s">
        <v>164</v>
      </c>
      <c r="F6509" s="15" t="s">
        <v>2032</v>
      </c>
      <c r="G6509" s="15">
        <v>0.8</v>
      </c>
      <c r="H6509" s="14" t="s">
        <v>41569</v>
      </c>
    </row>
    <row r="6510" spans="2:8">
      <c r="B6510" s="12" t="s">
        <v>42480</v>
      </c>
      <c r="C6510" s="15">
        <v>55319</v>
      </c>
      <c r="D6510" s="15" t="s">
        <v>42483</v>
      </c>
      <c r="E6510" s="15" t="s">
        <v>164</v>
      </c>
      <c r="F6510" s="15" t="s">
        <v>2032</v>
      </c>
      <c r="G6510" s="15">
        <v>0.8</v>
      </c>
      <c r="H6510" s="14" t="s">
        <v>41569</v>
      </c>
    </row>
    <row r="6511" spans="2:8">
      <c r="B6511" s="12" t="s">
        <v>42480</v>
      </c>
      <c r="C6511" s="15">
        <v>55319</v>
      </c>
      <c r="D6511" s="15" t="s">
        <v>42484</v>
      </c>
      <c r="E6511" s="15" t="s">
        <v>164</v>
      </c>
      <c r="F6511" s="15" t="s">
        <v>2032</v>
      </c>
      <c r="G6511" s="15">
        <v>0.8</v>
      </c>
      <c r="H6511" s="14" t="s">
        <v>41569</v>
      </c>
    </row>
    <row r="6512" spans="2:8">
      <c r="B6512" s="12" t="s">
        <v>44856</v>
      </c>
      <c r="C6512" s="15">
        <v>55331</v>
      </c>
      <c r="D6512" s="15" t="s">
        <v>3556</v>
      </c>
      <c r="E6512" s="15" t="s">
        <v>164</v>
      </c>
      <c r="F6512" s="15" t="s">
        <v>390</v>
      </c>
      <c r="G6512" s="15">
        <v>11</v>
      </c>
      <c r="H6512" s="14" t="s">
        <v>41566</v>
      </c>
    </row>
    <row r="6513" spans="2:8">
      <c r="B6513" s="12" t="s">
        <v>44852</v>
      </c>
      <c r="C6513" s="15">
        <v>55336</v>
      </c>
      <c r="D6513" s="15" t="s">
        <v>3556</v>
      </c>
      <c r="E6513" s="15" t="s">
        <v>164</v>
      </c>
      <c r="F6513" s="15" t="s">
        <v>390</v>
      </c>
      <c r="G6513" s="15">
        <v>11</v>
      </c>
      <c r="H6513" s="14" t="s">
        <v>41566</v>
      </c>
    </row>
    <row r="6514" spans="2:8">
      <c r="B6514" s="12" t="s">
        <v>44774</v>
      </c>
      <c r="C6514" s="15">
        <v>55339</v>
      </c>
      <c r="D6514" s="15" t="s">
        <v>3556</v>
      </c>
      <c r="E6514" s="15" t="s">
        <v>168</v>
      </c>
      <c r="F6514" s="15" t="s">
        <v>78</v>
      </c>
      <c r="G6514" s="15">
        <v>1.5</v>
      </c>
      <c r="H6514" s="14" t="s">
        <v>41566</v>
      </c>
    </row>
    <row r="6515" spans="2:8">
      <c r="B6515" s="12" t="s">
        <v>45430</v>
      </c>
      <c r="C6515" s="15">
        <v>55352</v>
      </c>
      <c r="D6515" s="15" t="s">
        <v>3556</v>
      </c>
      <c r="E6515" s="15" t="s">
        <v>168</v>
      </c>
      <c r="F6515" s="15" t="s">
        <v>78</v>
      </c>
      <c r="G6515" s="15">
        <v>40</v>
      </c>
      <c r="H6515" s="14" t="s">
        <v>41566</v>
      </c>
    </row>
    <row r="6516" spans="2:8">
      <c r="B6516" s="12" t="s">
        <v>15553</v>
      </c>
      <c r="C6516" s="15">
        <v>55357</v>
      </c>
      <c r="D6516" s="15" t="s">
        <v>5550</v>
      </c>
      <c r="E6516" s="15" t="s">
        <v>166</v>
      </c>
      <c r="F6516" s="15" t="s">
        <v>81</v>
      </c>
      <c r="G6516" s="15">
        <v>166</v>
      </c>
      <c r="H6516" s="14" t="s">
        <v>41566</v>
      </c>
    </row>
    <row r="6517" spans="2:8">
      <c r="B6517" s="12" t="s">
        <v>15553</v>
      </c>
      <c r="C6517" s="15">
        <v>55357</v>
      </c>
      <c r="D6517" s="15" t="s">
        <v>9334</v>
      </c>
      <c r="E6517" s="15" t="s">
        <v>166</v>
      </c>
      <c r="F6517" s="15" t="s">
        <v>81</v>
      </c>
      <c r="G6517" s="15">
        <v>166</v>
      </c>
      <c r="H6517" s="14" t="s">
        <v>41566</v>
      </c>
    </row>
    <row r="6518" spans="2:8">
      <c r="B6518" s="12" t="s">
        <v>45431</v>
      </c>
      <c r="C6518" s="15">
        <v>55360</v>
      </c>
      <c r="D6518" s="15" t="s">
        <v>3556</v>
      </c>
      <c r="E6518" s="15" t="s">
        <v>59</v>
      </c>
      <c r="F6518" s="15" t="s">
        <v>1924</v>
      </c>
      <c r="G6518" s="15">
        <v>275</v>
      </c>
      <c r="H6518" s="14" t="s">
        <v>41566</v>
      </c>
    </row>
    <row r="6519" spans="2:8">
      <c r="B6519" s="12" t="s">
        <v>15568</v>
      </c>
      <c r="C6519" s="15">
        <v>55364</v>
      </c>
      <c r="D6519" s="15" t="s">
        <v>17198</v>
      </c>
      <c r="E6519" s="15" t="s">
        <v>166</v>
      </c>
      <c r="F6519" s="15" t="s">
        <v>311</v>
      </c>
      <c r="G6519" s="15">
        <v>159</v>
      </c>
      <c r="H6519" s="14" t="s">
        <v>41566</v>
      </c>
    </row>
    <row r="6520" spans="2:8">
      <c r="B6520" s="12" t="s">
        <v>15568</v>
      </c>
      <c r="C6520" s="15">
        <v>55364</v>
      </c>
      <c r="D6520" s="15" t="s">
        <v>17200</v>
      </c>
      <c r="E6520" s="15" t="s">
        <v>166</v>
      </c>
      <c r="F6520" s="15" t="s">
        <v>311</v>
      </c>
      <c r="G6520" s="15">
        <v>154.30000000000001</v>
      </c>
      <c r="H6520" s="14" t="s">
        <v>41566</v>
      </c>
    </row>
    <row r="6521" spans="2:8">
      <c r="B6521" s="12" t="s">
        <v>15568</v>
      </c>
      <c r="C6521" s="15">
        <v>55364</v>
      </c>
      <c r="D6521" s="15" t="s">
        <v>4259</v>
      </c>
      <c r="E6521" s="15" t="s">
        <v>166</v>
      </c>
      <c r="F6521" s="15" t="s">
        <v>311</v>
      </c>
      <c r="G6521" s="15">
        <v>195.4</v>
      </c>
      <c r="H6521" s="14" t="s">
        <v>41566</v>
      </c>
    </row>
    <row r="6522" spans="2:8">
      <c r="B6522" s="12" t="s">
        <v>42485</v>
      </c>
      <c r="C6522" s="15">
        <v>55367</v>
      </c>
      <c r="D6522" s="15" t="s">
        <v>1201</v>
      </c>
      <c r="E6522" s="15" t="s">
        <v>168</v>
      </c>
      <c r="F6522" s="15" t="s">
        <v>81</v>
      </c>
      <c r="G6522" s="15">
        <v>75</v>
      </c>
      <c r="H6522" s="14" t="s">
        <v>55949</v>
      </c>
    </row>
    <row r="6523" spans="2:8">
      <c r="B6523" s="12" t="s">
        <v>42486</v>
      </c>
      <c r="C6523" s="15">
        <v>55369</v>
      </c>
      <c r="D6523" s="15" t="s">
        <v>3679</v>
      </c>
      <c r="E6523" s="15" t="s">
        <v>377</v>
      </c>
      <c r="F6523" s="15" t="s">
        <v>41594</v>
      </c>
      <c r="G6523" s="15">
        <v>21.7</v>
      </c>
      <c r="H6523" s="14" t="s">
        <v>41539</v>
      </c>
    </row>
    <row r="6524" spans="2:8">
      <c r="B6524" s="12" t="s">
        <v>42486</v>
      </c>
      <c r="C6524" s="15">
        <v>55369</v>
      </c>
      <c r="D6524" s="15" t="s">
        <v>3685</v>
      </c>
      <c r="E6524" s="15" t="s">
        <v>377</v>
      </c>
      <c r="F6524" s="15" t="s">
        <v>41594</v>
      </c>
      <c r="G6524" s="15">
        <v>21.7</v>
      </c>
      <c r="H6524" s="14" t="s">
        <v>41539</v>
      </c>
    </row>
    <row r="6525" spans="2:8">
      <c r="B6525" s="12" t="s">
        <v>42486</v>
      </c>
      <c r="C6525" s="15">
        <v>55369</v>
      </c>
      <c r="D6525" s="15" t="s">
        <v>3998</v>
      </c>
      <c r="E6525" s="15" t="s">
        <v>377</v>
      </c>
      <c r="F6525" s="15" t="s">
        <v>41594</v>
      </c>
      <c r="G6525" s="15">
        <v>17.399999999999999</v>
      </c>
      <c r="H6525" s="14" t="s">
        <v>41539</v>
      </c>
    </row>
    <row r="6526" spans="2:8">
      <c r="B6526" s="12" t="s">
        <v>15582</v>
      </c>
      <c r="C6526" s="15">
        <v>55370</v>
      </c>
      <c r="D6526" s="15" t="s">
        <v>44176</v>
      </c>
      <c r="E6526" s="15" t="s">
        <v>168</v>
      </c>
      <c r="F6526" s="15" t="s">
        <v>390</v>
      </c>
      <c r="G6526" s="15">
        <v>10.4</v>
      </c>
      <c r="H6526" s="14" t="s">
        <v>41566</v>
      </c>
    </row>
    <row r="6527" spans="2:8">
      <c r="B6527" s="12" t="s">
        <v>44965</v>
      </c>
      <c r="C6527" s="15">
        <v>55373</v>
      </c>
      <c r="D6527" s="15" t="s">
        <v>4634</v>
      </c>
      <c r="E6527" s="15" t="s">
        <v>164</v>
      </c>
      <c r="F6527" s="15" t="s">
        <v>450</v>
      </c>
      <c r="G6527" s="15">
        <v>75</v>
      </c>
      <c r="H6527" s="14" t="s">
        <v>41566</v>
      </c>
    </row>
    <row r="6528" spans="2:8">
      <c r="B6528" s="12" t="s">
        <v>44965</v>
      </c>
      <c r="C6528" s="15">
        <v>55373</v>
      </c>
      <c r="D6528" s="15" t="s">
        <v>9929</v>
      </c>
      <c r="E6528" s="15" t="s">
        <v>164</v>
      </c>
      <c r="F6528" s="15" t="s">
        <v>450</v>
      </c>
      <c r="G6528" s="15">
        <v>75</v>
      </c>
      <c r="H6528" s="14" t="s">
        <v>41566</v>
      </c>
    </row>
    <row r="6529" spans="2:8">
      <c r="B6529" s="12" t="s">
        <v>44965</v>
      </c>
      <c r="C6529" s="15">
        <v>55373</v>
      </c>
      <c r="D6529" s="15" t="s">
        <v>8490</v>
      </c>
      <c r="E6529" s="15" t="s">
        <v>164</v>
      </c>
      <c r="F6529" s="15" t="s">
        <v>450</v>
      </c>
      <c r="G6529" s="15">
        <v>75</v>
      </c>
      <c r="H6529" s="14" t="s">
        <v>41566</v>
      </c>
    </row>
    <row r="6530" spans="2:8">
      <c r="B6530" s="12" t="s">
        <v>44965</v>
      </c>
      <c r="C6530" s="15">
        <v>55373</v>
      </c>
      <c r="D6530" s="15" t="s">
        <v>10069</v>
      </c>
      <c r="E6530" s="15" t="s">
        <v>164</v>
      </c>
      <c r="F6530" s="15" t="s">
        <v>450</v>
      </c>
      <c r="G6530" s="15">
        <v>75</v>
      </c>
      <c r="H6530" s="14" t="s">
        <v>41566</v>
      </c>
    </row>
    <row r="6531" spans="2:8">
      <c r="B6531" s="12" t="s">
        <v>45432</v>
      </c>
      <c r="C6531" s="15">
        <v>55384</v>
      </c>
      <c r="D6531" s="15" t="s">
        <v>3985</v>
      </c>
      <c r="E6531" s="15" t="s">
        <v>164</v>
      </c>
      <c r="F6531" s="15" t="s">
        <v>1452</v>
      </c>
      <c r="G6531" s="15">
        <v>76</v>
      </c>
      <c r="H6531" s="14" t="s">
        <v>41566</v>
      </c>
    </row>
    <row r="6532" spans="2:8">
      <c r="B6532" s="12" t="s">
        <v>45432</v>
      </c>
      <c r="C6532" s="15">
        <v>55384</v>
      </c>
      <c r="D6532" s="15" t="s">
        <v>3602</v>
      </c>
      <c r="E6532" s="15" t="s">
        <v>164</v>
      </c>
      <c r="F6532" s="15" t="s">
        <v>1452</v>
      </c>
      <c r="G6532" s="15">
        <v>76</v>
      </c>
      <c r="H6532" s="14" t="s">
        <v>41566</v>
      </c>
    </row>
    <row r="6533" spans="2:8">
      <c r="B6533" s="12" t="s">
        <v>45432</v>
      </c>
      <c r="C6533" s="15">
        <v>55384</v>
      </c>
      <c r="D6533" s="15" t="s">
        <v>3604</v>
      </c>
      <c r="E6533" s="15" t="s">
        <v>164</v>
      </c>
      <c r="F6533" s="15" t="s">
        <v>1452</v>
      </c>
      <c r="G6533" s="15">
        <v>76</v>
      </c>
      <c r="H6533" s="14" t="s">
        <v>41566</v>
      </c>
    </row>
    <row r="6534" spans="2:8">
      <c r="B6534" s="12" t="s">
        <v>45432</v>
      </c>
      <c r="C6534" s="15">
        <v>55384</v>
      </c>
      <c r="D6534" s="15" t="s">
        <v>3606</v>
      </c>
      <c r="E6534" s="15" t="s">
        <v>164</v>
      </c>
      <c r="F6534" s="15" t="s">
        <v>1452</v>
      </c>
      <c r="G6534" s="15">
        <v>76</v>
      </c>
      <c r="H6534" s="14" t="s">
        <v>41566</v>
      </c>
    </row>
    <row r="6535" spans="2:8">
      <c r="B6535" s="12" t="s">
        <v>45432</v>
      </c>
      <c r="C6535" s="15">
        <v>55384</v>
      </c>
      <c r="D6535" s="15" t="s">
        <v>3608</v>
      </c>
      <c r="E6535" s="15" t="s">
        <v>164</v>
      </c>
      <c r="F6535" s="15" t="s">
        <v>1452</v>
      </c>
      <c r="G6535" s="15">
        <v>76</v>
      </c>
      <c r="H6535" s="14" t="s">
        <v>41566</v>
      </c>
    </row>
    <row r="6536" spans="2:8">
      <c r="B6536" s="12" t="s">
        <v>45432</v>
      </c>
      <c r="C6536" s="15">
        <v>55384</v>
      </c>
      <c r="D6536" s="15" t="s">
        <v>3610</v>
      </c>
      <c r="E6536" s="15" t="s">
        <v>164</v>
      </c>
      <c r="F6536" s="15" t="s">
        <v>1452</v>
      </c>
      <c r="G6536" s="15">
        <v>76</v>
      </c>
      <c r="H6536" s="14" t="s">
        <v>41566</v>
      </c>
    </row>
    <row r="6537" spans="2:8">
      <c r="B6537" s="12" t="s">
        <v>45433</v>
      </c>
      <c r="C6537" s="15">
        <v>55385</v>
      </c>
      <c r="D6537" s="15" t="s">
        <v>3985</v>
      </c>
      <c r="E6537" s="15" t="s">
        <v>164</v>
      </c>
      <c r="F6537" s="15" t="s">
        <v>311</v>
      </c>
      <c r="G6537" s="15">
        <v>58.9</v>
      </c>
      <c r="H6537" s="14" t="s">
        <v>41566</v>
      </c>
    </row>
    <row r="6538" spans="2:8">
      <c r="B6538" s="12" t="s">
        <v>45433</v>
      </c>
      <c r="C6538" s="15">
        <v>55385</v>
      </c>
      <c r="D6538" s="15" t="s">
        <v>3602</v>
      </c>
      <c r="E6538" s="15" t="s">
        <v>164</v>
      </c>
      <c r="F6538" s="15" t="s">
        <v>311</v>
      </c>
      <c r="G6538" s="15">
        <v>58.9</v>
      </c>
      <c r="H6538" s="14" t="s">
        <v>41566</v>
      </c>
    </row>
    <row r="6539" spans="2:8">
      <c r="B6539" s="12" t="s">
        <v>45433</v>
      </c>
      <c r="C6539" s="15">
        <v>55385</v>
      </c>
      <c r="D6539" s="15" t="s">
        <v>3604</v>
      </c>
      <c r="E6539" s="15" t="s">
        <v>164</v>
      </c>
      <c r="F6539" s="15" t="s">
        <v>311</v>
      </c>
      <c r="G6539" s="15">
        <v>58.9</v>
      </c>
      <c r="H6539" s="14" t="s">
        <v>41566</v>
      </c>
    </row>
    <row r="6540" spans="2:8">
      <c r="B6540" s="12" t="s">
        <v>45433</v>
      </c>
      <c r="C6540" s="15">
        <v>55385</v>
      </c>
      <c r="D6540" s="15" t="s">
        <v>3606</v>
      </c>
      <c r="E6540" s="15" t="s">
        <v>164</v>
      </c>
      <c r="F6540" s="15" t="s">
        <v>311</v>
      </c>
      <c r="G6540" s="15">
        <v>58.9</v>
      </c>
      <c r="H6540" s="14" t="s">
        <v>41566</v>
      </c>
    </row>
    <row r="6541" spans="2:8">
      <c r="B6541" s="12" t="s">
        <v>45433</v>
      </c>
      <c r="C6541" s="15">
        <v>55385</v>
      </c>
      <c r="D6541" s="15" t="s">
        <v>3608</v>
      </c>
      <c r="E6541" s="15" t="s">
        <v>164</v>
      </c>
      <c r="F6541" s="15" t="s">
        <v>311</v>
      </c>
      <c r="G6541" s="15">
        <v>58.9</v>
      </c>
      <c r="H6541" s="14" t="s">
        <v>41566</v>
      </c>
    </row>
    <row r="6542" spans="2:8">
      <c r="B6542" s="12" t="s">
        <v>45433</v>
      </c>
      <c r="C6542" s="15">
        <v>55385</v>
      </c>
      <c r="D6542" s="15" t="s">
        <v>3610</v>
      </c>
      <c r="E6542" s="15" t="s">
        <v>164</v>
      </c>
      <c r="F6542" s="15" t="s">
        <v>311</v>
      </c>
      <c r="G6542" s="15">
        <v>58.9</v>
      </c>
      <c r="H6542" s="14" t="s">
        <v>41566</v>
      </c>
    </row>
    <row r="6543" spans="2:8">
      <c r="B6543" s="12" t="s">
        <v>45433</v>
      </c>
      <c r="C6543" s="15">
        <v>55385</v>
      </c>
      <c r="D6543" s="15" t="s">
        <v>3612</v>
      </c>
      <c r="E6543" s="15" t="s">
        <v>164</v>
      </c>
      <c r="F6543" s="15" t="s">
        <v>311</v>
      </c>
      <c r="G6543" s="15">
        <v>58.9</v>
      </c>
      <c r="H6543" s="14" t="s">
        <v>41566</v>
      </c>
    </row>
    <row r="6544" spans="2:8">
      <c r="B6544" s="12" t="s">
        <v>45433</v>
      </c>
      <c r="C6544" s="15">
        <v>55385</v>
      </c>
      <c r="D6544" s="15" t="s">
        <v>3614</v>
      </c>
      <c r="E6544" s="15" t="s">
        <v>164</v>
      </c>
      <c r="F6544" s="15" t="s">
        <v>311</v>
      </c>
      <c r="G6544" s="15">
        <v>58.9</v>
      </c>
      <c r="H6544" s="14" t="s">
        <v>41566</v>
      </c>
    </row>
    <row r="6545" spans="2:8">
      <c r="B6545" s="12" t="s">
        <v>42487</v>
      </c>
      <c r="C6545" s="15">
        <v>55390</v>
      </c>
      <c r="D6545" s="15" t="s">
        <v>516</v>
      </c>
      <c r="E6545" s="15" t="s">
        <v>164</v>
      </c>
      <c r="F6545" s="15" t="s">
        <v>81</v>
      </c>
      <c r="G6545" s="15">
        <v>1.8</v>
      </c>
      <c r="H6545" s="14" t="s">
        <v>41569</v>
      </c>
    </row>
    <row r="6546" spans="2:8">
      <c r="B6546" s="12" t="s">
        <v>42487</v>
      </c>
      <c r="C6546" s="15">
        <v>55390</v>
      </c>
      <c r="D6546" s="15" t="s">
        <v>518</v>
      </c>
      <c r="E6546" s="15" t="s">
        <v>164</v>
      </c>
      <c r="F6546" s="15" t="s">
        <v>81</v>
      </c>
      <c r="G6546" s="15">
        <v>1.8</v>
      </c>
      <c r="H6546" s="14" t="s">
        <v>41569</v>
      </c>
    </row>
    <row r="6547" spans="2:8">
      <c r="B6547" s="12" t="s">
        <v>42487</v>
      </c>
      <c r="C6547" s="15">
        <v>55390</v>
      </c>
      <c r="D6547" s="15" t="s">
        <v>1017</v>
      </c>
      <c r="E6547" s="15" t="s">
        <v>164</v>
      </c>
      <c r="F6547" s="15" t="s">
        <v>81</v>
      </c>
      <c r="G6547" s="15">
        <v>1.8</v>
      </c>
      <c r="H6547" s="14" t="s">
        <v>41569</v>
      </c>
    </row>
    <row r="6548" spans="2:8">
      <c r="B6548" s="12" t="s">
        <v>42487</v>
      </c>
      <c r="C6548" s="15">
        <v>55390</v>
      </c>
      <c r="D6548" s="15" t="s">
        <v>1415</v>
      </c>
      <c r="E6548" s="15" t="s">
        <v>164</v>
      </c>
      <c r="F6548" s="15" t="s">
        <v>81</v>
      </c>
      <c r="G6548" s="15">
        <v>1.8</v>
      </c>
      <c r="H6548" s="14" t="s">
        <v>41569</v>
      </c>
    </row>
    <row r="6549" spans="2:8">
      <c r="B6549" s="12" t="s">
        <v>42487</v>
      </c>
      <c r="C6549" s="15">
        <v>55390</v>
      </c>
      <c r="D6549" s="15" t="s">
        <v>655</v>
      </c>
      <c r="E6549" s="15" t="s">
        <v>164</v>
      </c>
      <c r="F6549" s="15" t="s">
        <v>81</v>
      </c>
      <c r="G6549" s="15">
        <v>1.8</v>
      </c>
      <c r="H6549" s="14" t="s">
        <v>41569</v>
      </c>
    </row>
    <row r="6550" spans="2:8">
      <c r="B6550" s="12" t="s">
        <v>42487</v>
      </c>
      <c r="C6550" s="15">
        <v>55390</v>
      </c>
      <c r="D6550" s="15" t="s">
        <v>1418</v>
      </c>
      <c r="E6550" s="15" t="s">
        <v>164</v>
      </c>
      <c r="F6550" s="15" t="s">
        <v>81</v>
      </c>
      <c r="G6550" s="15">
        <v>1.8</v>
      </c>
      <c r="H6550" s="14" t="s">
        <v>41569</v>
      </c>
    </row>
    <row r="6551" spans="2:8">
      <c r="B6551" s="12" t="s">
        <v>15646</v>
      </c>
      <c r="C6551" s="15">
        <v>55392</v>
      </c>
      <c r="D6551" s="15" t="s">
        <v>9334</v>
      </c>
      <c r="E6551" s="15" t="s">
        <v>164</v>
      </c>
      <c r="F6551" s="15" t="s">
        <v>109</v>
      </c>
      <c r="G6551" s="15">
        <v>152</v>
      </c>
      <c r="H6551" s="14" t="s">
        <v>41566</v>
      </c>
    </row>
    <row r="6552" spans="2:8">
      <c r="B6552" s="12" t="s">
        <v>15646</v>
      </c>
      <c r="C6552" s="15">
        <v>55392</v>
      </c>
      <c r="D6552" s="15" t="s">
        <v>15066</v>
      </c>
      <c r="E6552" s="15" t="s">
        <v>164</v>
      </c>
      <c r="F6552" s="15" t="s">
        <v>109</v>
      </c>
      <c r="G6552" s="15">
        <v>152</v>
      </c>
      <c r="H6552" s="14" t="s">
        <v>41566</v>
      </c>
    </row>
    <row r="6553" spans="2:8">
      <c r="B6553" s="12" t="s">
        <v>44309</v>
      </c>
      <c r="C6553" s="15">
        <v>55399</v>
      </c>
      <c r="D6553" s="15" t="s">
        <v>1201</v>
      </c>
      <c r="E6553" s="15" t="s">
        <v>168</v>
      </c>
      <c r="F6553" s="15" t="s">
        <v>81</v>
      </c>
      <c r="G6553" s="15">
        <v>23.3</v>
      </c>
      <c r="H6553" s="14" t="s">
        <v>41566</v>
      </c>
    </row>
    <row r="6554" spans="2:8">
      <c r="B6554" s="12" t="s">
        <v>15728</v>
      </c>
      <c r="C6554" s="15">
        <v>55414</v>
      </c>
      <c r="D6554" s="15" t="s">
        <v>15738</v>
      </c>
      <c r="E6554" s="15" t="s">
        <v>164</v>
      </c>
      <c r="F6554" s="15" t="s">
        <v>80</v>
      </c>
      <c r="G6554" s="15">
        <v>200</v>
      </c>
      <c r="H6554" s="14" t="s">
        <v>41566</v>
      </c>
    </row>
    <row r="6555" spans="2:8">
      <c r="B6555" s="12" t="s">
        <v>15728</v>
      </c>
      <c r="C6555" s="15">
        <v>55414</v>
      </c>
      <c r="D6555" s="15" t="s">
        <v>45434</v>
      </c>
      <c r="E6555" s="15" t="s">
        <v>164</v>
      </c>
      <c r="F6555" s="15" t="s">
        <v>80</v>
      </c>
      <c r="G6555" s="15">
        <v>200</v>
      </c>
      <c r="H6555" s="14" t="s">
        <v>41566</v>
      </c>
    </row>
    <row r="6556" spans="2:8">
      <c r="B6556" s="12" t="s">
        <v>15745</v>
      </c>
      <c r="C6556" s="15">
        <v>55418</v>
      </c>
      <c r="D6556" s="15" t="s">
        <v>4634</v>
      </c>
      <c r="E6556" s="15" t="s">
        <v>166</v>
      </c>
      <c r="F6556" s="15" t="s">
        <v>103</v>
      </c>
      <c r="G6556" s="15">
        <v>173.8</v>
      </c>
      <c r="H6556" s="14" t="s">
        <v>41566</v>
      </c>
    </row>
    <row r="6557" spans="2:8">
      <c r="B6557" s="12" t="s">
        <v>15745</v>
      </c>
      <c r="C6557" s="15">
        <v>55418</v>
      </c>
      <c r="D6557" s="15" t="s">
        <v>9929</v>
      </c>
      <c r="E6557" s="15" t="s">
        <v>166</v>
      </c>
      <c r="F6557" s="15" t="s">
        <v>103</v>
      </c>
      <c r="G6557" s="15">
        <v>173.8</v>
      </c>
      <c r="H6557" s="14" t="s">
        <v>41566</v>
      </c>
    </row>
    <row r="6558" spans="2:8">
      <c r="B6558" s="12" t="s">
        <v>15745</v>
      </c>
      <c r="C6558" s="15">
        <v>55418</v>
      </c>
      <c r="D6558" s="15" t="s">
        <v>4259</v>
      </c>
      <c r="E6558" s="15" t="s">
        <v>166</v>
      </c>
      <c r="F6558" s="15" t="s">
        <v>103</v>
      </c>
      <c r="G6558" s="15">
        <v>304.39999999999998</v>
      </c>
      <c r="H6558" s="14" t="s">
        <v>41566</v>
      </c>
    </row>
    <row r="6559" spans="2:8">
      <c r="B6559" s="12" t="s">
        <v>44263</v>
      </c>
      <c r="C6559" s="15">
        <v>55422</v>
      </c>
      <c r="D6559" s="15" t="s">
        <v>44264</v>
      </c>
      <c r="E6559" s="15" t="s">
        <v>164</v>
      </c>
      <c r="F6559" s="15" t="s">
        <v>80</v>
      </c>
      <c r="G6559" s="15">
        <v>159</v>
      </c>
      <c r="H6559" s="14" t="s">
        <v>41566</v>
      </c>
    </row>
    <row r="6560" spans="2:8">
      <c r="B6560" s="12" t="s">
        <v>44263</v>
      </c>
      <c r="C6560" s="15">
        <v>55422</v>
      </c>
      <c r="D6560" s="15" t="s">
        <v>44265</v>
      </c>
      <c r="E6560" s="15" t="s">
        <v>164</v>
      </c>
      <c r="F6560" s="15" t="s">
        <v>80</v>
      </c>
      <c r="G6560" s="15">
        <v>161</v>
      </c>
      <c r="H6560" s="14" t="s">
        <v>41566</v>
      </c>
    </row>
    <row r="6561" spans="2:8">
      <c r="B6561" s="12" t="s">
        <v>42488</v>
      </c>
      <c r="C6561" s="15">
        <v>55429</v>
      </c>
      <c r="D6561" s="15" t="s">
        <v>1201</v>
      </c>
      <c r="E6561" s="15" t="s">
        <v>432</v>
      </c>
      <c r="F6561" s="15" t="s">
        <v>969</v>
      </c>
      <c r="G6561" s="15">
        <v>49</v>
      </c>
      <c r="H6561" s="14" t="s">
        <v>41569</v>
      </c>
    </row>
    <row r="6562" spans="2:8">
      <c r="B6562" s="12" t="s">
        <v>45435</v>
      </c>
      <c r="C6562" s="15">
        <v>55465</v>
      </c>
      <c r="D6562" s="15" t="s">
        <v>4380</v>
      </c>
      <c r="E6562" s="15" t="s">
        <v>166</v>
      </c>
      <c r="F6562" s="15" t="s">
        <v>81</v>
      </c>
      <c r="G6562" s="15">
        <v>180</v>
      </c>
      <c r="H6562" s="14" t="s">
        <v>41566</v>
      </c>
    </row>
    <row r="6563" spans="2:8">
      <c r="B6563" s="12" t="s">
        <v>45435</v>
      </c>
      <c r="C6563" s="15">
        <v>55465</v>
      </c>
      <c r="D6563" s="15" t="s">
        <v>5548</v>
      </c>
      <c r="E6563" s="15" t="s">
        <v>166</v>
      </c>
      <c r="F6563" s="15" t="s">
        <v>81</v>
      </c>
      <c r="G6563" s="15">
        <v>180</v>
      </c>
      <c r="H6563" s="14" t="s">
        <v>41566</v>
      </c>
    </row>
    <row r="6564" spans="2:8">
      <c r="B6564" s="12" t="s">
        <v>45435</v>
      </c>
      <c r="C6564" s="15">
        <v>55465</v>
      </c>
      <c r="D6564" s="15" t="s">
        <v>5550</v>
      </c>
      <c r="E6564" s="15" t="s">
        <v>166</v>
      </c>
      <c r="F6564" s="15" t="s">
        <v>81</v>
      </c>
      <c r="G6564" s="15">
        <v>180</v>
      </c>
      <c r="H6564" s="14" t="s">
        <v>41566</v>
      </c>
    </row>
    <row r="6565" spans="2:8">
      <c r="B6565" s="12" t="s">
        <v>45435</v>
      </c>
      <c r="C6565" s="15">
        <v>55465</v>
      </c>
      <c r="D6565" s="15" t="s">
        <v>5552</v>
      </c>
      <c r="E6565" s="15" t="s">
        <v>166</v>
      </c>
      <c r="F6565" s="15" t="s">
        <v>81</v>
      </c>
      <c r="G6565" s="15">
        <v>360</v>
      </c>
      <c r="H6565" s="14" t="s">
        <v>41566</v>
      </c>
    </row>
    <row r="6566" spans="2:8">
      <c r="B6566" s="12" t="s">
        <v>40720</v>
      </c>
      <c r="C6566" s="15">
        <v>55486</v>
      </c>
      <c r="D6566" s="15" t="s">
        <v>4380</v>
      </c>
      <c r="E6566" s="15" t="s">
        <v>164</v>
      </c>
      <c r="F6566" s="15" t="s">
        <v>675</v>
      </c>
      <c r="G6566" s="15">
        <v>172</v>
      </c>
      <c r="H6566" s="14" t="s">
        <v>41566</v>
      </c>
    </row>
    <row r="6567" spans="2:8">
      <c r="B6567" s="12" t="s">
        <v>40720</v>
      </c>
      <c r="C6567" s="15">
        <v>55486</v>
      </c>
      <c r="D6567" s="15" t="s">
        <v>5548</v>
      </c>
      <c r="E6567" s="15" t="s">
        <v>164</v>
      </c>
      <c r="F6567" s="15" t="s">
        <v>675</v>
      </c>
      <c r="G6567" s="15">
        <v>172</v>
      </c>
      <c r="H6567" s="14" t="s">
        <v>41566</v>
      </c>
    </row>
    <row r="6568" spans="2:8">
      <c r="B6568" s="12" t="s">
        <v>40720</v>
      </c>
      <c r="C6568" s="15">
        <v>55486</v>
      </c>
      <c r="D6568" s="15" t="s">
        <v>3998</v>
      </c>
      <c r="E6568" s="15" t="s">
        <v>166</v>
      </c>
      <c r="F6568" s="15" t="s">
        <v>675</v>
      </c>
      <c r="G6568" s="15">
        <v>215</v>
      </c>
      <c r="H6568" s="14" t="s">
        <v>41566</v>
      </c>
    </row>
    <row r="6569" spans="2:8">
      <c r="B6569" s="12" t="s">
        <v>44012</v>
      </c>
      <c r="C6569" s="15">
        <v>55494</v>
      </c>
      <c r="D6569" s="15" t="s">
        <v>3679</v>
      </c>
      <c r="E6569" s="15" t="s">
        <v>164</v>
      </c>
      <c r="F6569" s="15" t="s">
        <v>127</v>
      </c>
      <c r="G6569" s="15">
        <v>50</v>
      </c>
      <c r="H6569" s="14" t="s">
        <v>41566</v>
      </c>
    </row>
    <row r="6570" spans="2:8">
      <c r="B6570" s="12" t="s">
        <v>44012</v>
      </c>
      <c r="C6570" s="15">
        <v>55494</v>
      </c>
      <c r="D6570" s="15" t="s">
        <v>3685</v>
      </c>
      <c r="E6570" s="15" t="s">
        <v>164</v>
      </c>
      <c r="F6570" s="15" t="s">
        <v>127</v>
      </c>
      <c r="G6570" s="15">
        <v>50</v>
      </c>
      <c r="H6570" s="14" t="s">
        <v>41566</v>
      </c>
    </row>
    <row r="6571" spans="2:8">
      <c r="B6571" s="12" t="s">
        <v>44012</v>
      </c>
      <c r="C6571" s="15">
        <v>55494</v>
      </c>
      <c r="D6571" s="15" t="s">
        <v>4634</v>
      </c>
      <c r="E6571" s="15" t="s">
        <v>164</v>
      </c>
      <c r="F6571" s="15" t="s">
        <v>127</v>
      </c>
      <c r="G6571" s="15">
        <v>50</v>
      </c>
      <c r="H6571" s="14" t="s">
        <v>41566</v>
      </c>
    </row>
    <row r="6572" spans="2:8">
      <c r="B6572" s="12" t="s">
        <v>44012</v>
      </c>
      <c r="C6572" s="15">
        <v>55494</v>
      </c>
      <c r="D6572" s="15" t="s">
        <v>9929</v>
      </c>
      <c r="E6572" s="15" t="s">
        <v>164</v>
      </c>
      <c r="F6572" s="15" t="s">
        <v>127</v>
      </c>
      <c r="G6572" s="15">
        <v>50</v>
      </c>
      <c r="H6572" s="14" t="s">
        <v>41566</v>
      </c>
    </row>
    <row r="6573" spans="2:8">
      <c r="B6573" s="12" t="s">
        <v>44012</v>
      </c>
      <c r="C6573" s="15">
        <v>55494</v>
      </c>
      <c r="D6573" s="15" t="s">
        <v>8490</v>
      </c>
      <c r="E6573" s="15" t="s">
        <v>164</v>
      </c>
      <c r="F6573" s="15" t="s">
        <v>127</v>
      </c>
      <c r="G6573" s="15">
        <v>50</v>
      </c>
      <c r="H6573" s="14" t="s">
        <v>41566</v>
      </c>
    </row>
    <row r="6574" spans="2:8">
      <c r="B6574" s="12" t="s">
        <v>44012</v>
      </c>
      <c r="C6574" s="15">
        <v>55494</v>
      </c>
      <c r="D6574" s="15" t="s">
        <v>10069</v>
      </c>
      <c r="E6574" s="15" t="s">
        <v>164</v>
      </c>
      <c r="F6574" s="15" t="s">
        <v>127</v>
      </c>
      <c r="G6574" s="15">
        <v>50</v>
      </c>
      <c r="H6574" s="14" t="s">
        <v>41566</v>
      </c>
    </row>
    <row r="6575" spans="2:8">
      <c r="B6575" s="12" t="s">
        <v>43716</v>
      </c>
      <c r="C6575" s="15">
        <v>55507</v>
      </c>
      <c r="D6575" s="15" t="s">
        <v>51</v>
      </c>
      <c r="E6575" s="15" t="s">
        <v>166</v>
      </c>
      <c r="F6575" s="15" t="s">
        <v>112</v>
      </c>
      <c r="G6575" s="15">
        <v>156</v>
      </c>
      <c r="H6575" s="14" t="s">
        <v>41566</v>
      </c>
    </row>
    <row r="6576" spans="2:8">
      <c r="B6576" s="12" t="s">
        <v>43716</v>
      </c>
      <c r="C6576" s="15">
        <v>55507</v>
      </c>
      <c r="D6576" s="15" t="s">
        <v>55</v>
      </c>
      <c r="E6576" s="15" t="s">
        <v>166</v>
      </c>
      <c r="F6576" s="15" t="s">
        <v>112</v>
      </c>
      <c r="G6576" s="15">
        <v>156</v>
      </c>
      <c r="H6576" s="14" t="s">
        <v>41566</v>
      </c>
    </row>
    <row r="6577" spans="2:8">
      <c r="B6577" s="12" t="s">
        <v>43716</v>
      </c>
      <c r="C6577" s="15">
        <v>55507</v>
      </c>
      <c r="D6577" s="15" t="s">
        <v>72</v>
      </c>
      <c r="E6577" s="15" t="s">
        <v>166</v>
      </c>
      <c r="F6577" s="15" t="s">
        <v>112</v>
      </c>
      <c r="G6577" s="15">
        <v>156</v>
      </c>
      <c r="H6577" s="14" t="s">
        <v>41566</v>
      </c>
    </row>
    <row r="6578" spans="2:8">
      <c r="B6578" s="12" t="s">
        <v>43716</v>
      </c>
      <c r="C6578" s="15">
        <v>55507</v>
      </c>
      <c r="D6578" s="15" t="s">
        <v>89</v>
      </c>
      <c r="E6578" s="15" t="s">
        <v>166</v>
      </c>
      <c r="F6578" s="15" t="s">
        <v>112</v>
      </c>
      <c r="G6578" s="15">
        <v>390</v>
      </c>
      <c r="H6578" s="14" t="s">
        <v>41566</v>
      </c>
    </row>
    <row r="6579" spans="2:8">
      <c r="B6579" s="12" t="s">
        <v>45327</v>
      </c>
      <c r="C6579" s="15">
        <v>55519</v>
      </c>
      <c r="D6579" s="15" t="s">
        <v>4380</v>
      </c>
      <c r="E6579" s="15" t="s">
        <v>164</v>
      </c>
      <c r="F6579" s="15" t="s">
        <v>1657</v>
      </c>
      <c r="G6579" s="15">
        <v>156</v>
      </c>
      <c r="H6579" s="14" t="s">
        <v>41566</v>
      </c>
    </row>
    <row r="6580" spans="2:8">
      <c r="B6580" s="12" t="s">
        <v>45327</v>
      </c>
      <c r="C6580" s="15">
        <v>55519</v>
      </c>
      <c r="D6580" s="15" t="s">
        <v>5548</v>
      </c>
      <c r="E6580" s="15" t="s">
        <v>164</v>
      </c>
      <c r="F6580" s="15" t="s">
        <v>1657</v>
      </c>
      <c r="G6580" s="15">
        <v>156</v>
      </c>
      <c r="H6580" s="14" t="s">
        <v>41566</v>
      </c>
    </row>
    <row r="6581" spans="2:8">
      <c r="B6581" s="12" t="s">
        <v>45327</v>
      </c>
      <c r="C6581" s="15">
        <v>55519</v>
      </c>
      <c r="D6581" s="15" t="s">
        <v>5550</v>
      </c>
      <c r="E6581" s="15" t="s">
        <v>164</v>
      </c>
      <c r="F6581" s="15" t="s">
        <v>1657</v>
      </c>
      <c r="G6581" s="15">
        <v>156</v>
      </c>
      <c r="H6581" s="14" t="s">
        <v>41566</v>
      </c>
    </row>
    <row r="6582" spans="2:8">
      <c r="B6582" s="12" t="s">
        <v>15966</v>
      </c>
      <c r="C6582" s="15">
        <v>55522</v>
      </c>
      <c r="D6582" s="15" t="s">
        <v>8637</v>
      </c>
      <c r="E6582" s="15" t="s">
        <v>164</v>
      </c>
      <c r="F6582" s="15" t="s">
        <v>112</v>
      </c>
      <c r="G6582" s="15">
        <v>38</v>
      </c>
      <c r="H6582" s="14" t="s">
        <v>41566</v>
      </c>
    </row>
    <row r="6583" spans="2:8">
      <c r="B6583" s="12" t="s">
        <v>15966</v>
      </c>
      <c r="C6583" s="15">
        <v>55522</v>
      </c>
      <c r="D6583" s="15" t="s">
        <v>8641</v>
      </c>
      <c r="E6583" s="15" t="s">
        <v>164</v>
      </c>
      <c r="F6583" s="15" t="s">
        <v>112</v>
      </c>
      <c r="G6583" s="15">
        <v>38</v>
      </c>
      <c r="H6583" s="14" t="s">
        <v>41566</v>
      </c>
    </row>
    <row r="6584" spans="2:8">
      <c r="B6584" s="12" t="s">
        <v>15978</v>
      </c>
      <c r="C6584" s="15">
        <v>55524</v>
      </c>
      <c r="D6584" s="15" t="s">
        <v>15070</v>
      </c>
      <c r="E6584" s="15" t="s">
        <v>166</v>
      </c>
      <c r="F6584" s="15" t="s">
        <v>390</v>
      </c>
      <c r="G6584" s="15">
        <v>120</v>
      </c>
      <c r="H6584" s="14" t="s">
        <v>41566</v>
      </c>
    </row>
    <row r="6585" spans="2:8">
      <c r="B6585" s="12" t="s">
        <v>42489</v>
      </c>
      <c r="C6585" s="15">
        <v>55525</v>
      </c>
      <c r="D6585" s="15" t="s">
        <v>51</v>
      </c>
      <c r="E6585" s="15" t="s">
        <v>432</v>
      </c>
      <c r="F6585" s="15" t="s">
        <v>623</v>
      </c>
      <c r="G6585" s="15">
        <v>1.4</v>
      </c>
      <c r="H6585" s="14" t="s">
        <v>41569</v>
      </c>
    </row>
    <row r="6586" spans="2:8">
      <c r="B6586" s="12" t="s">
        <v>42489</v>
      </c>
      <c r="C6586" s="15">
        <v>55525</v>
      </c>
      <c r="D6586" s="15" t="s">
        <v>42490</v>
      </c>
      <c r="E6586" s="15" t="s">
        <v>432</v>
      </c>
      <c r="F6586" s="15" t="s">
        <v>623</v>
      </c>
      <c r="G6586" s="15">
        <v>0.9</v>
      </c>
      <c r="H6586" s="14" t="s">
        <v>41569</v>
      </c>
    </row>
    <row r="6587" spans="2:8">
      <c r="B6587" s="12" t="s">
        <v>42489</v>
      </c>
      <c r="C6587" s="15">
        <v>55525</v>
      </c>
      <c r="D6587" s="15" t="s">
        <v>42491</v>
      </c>
      <c r="E6587" s="15" t="s">
        <v>432</v>
      </c>
      <c r="F6587" s="15" t="s">
        <v>623</v>
      </c>
      <c r="G6587" s="15">
        <v>0.9</v>
      </c>
      <c r="H6587" s="14" t="s">
        <v>41569</v>
      </c>
    </row>
    <row r="6588" spans="2:8">
      <c r="B6588" s="12" t="s">
        <v>42489</v>
      </c>
      <c r="C6588" s="15">
        <v>55525</v>
      </c>
      <c r="D6588" s="15" t="s">
        <v>42492</v>
      </c>
      <c r="E6588" s="15" t="s">
        <v>432</v>
      </c>
      <c r="F6588" s="15" t="s">
        <v>623</v>
      </c>
      <c r="G6588" s="15">
        <v>0.9</v>
      </c>
      <c r="H6588" s="14" t="s">
        <v>41569</v>
      </c>
    </row>
    <row r="6589" spans="2:8">
      <c r="B6589" s="12" t="s">
        <v>42489</v>
      </c>
      <c r="C6589" s="15">
        <v>55525</v>
      </c>
      <c r="D6589" s="15" t="s">
        <v>42493</v>
      </c>
      <c r="E6589" s="15" t="s">
        <v>432</v>
      </c>
      <c r="F6589" s="15" t="s">
        <v>623</v>
      </c>
      <c r="G6589" s="15">
        <v>0.9</v>
      </c>
      <c r="H6589" s="14" t="s">
        <v>41569</v>
      </c>
    </row>
    <row r="6590" spans="2:8">
      <c r="B6590" s="12" t="s">
        <v>43916</v>
      </c>
      <c r="C6590" s="15">
        <v>55526</v>
      </c>
      <c r="D6590" s="15" t="s">
        <v>3556</v>
      </c>
      <c r="E6590" s="15" t="s">
        <v>101</v>
      </c>
      <c r="F6590" s="15" t="s">
        <v>81</v>
      </c>
      <c r="G6590" s="15">
        <v>1.7</v>
      </c>
      <c r="H6590" s="14" t="s">
        <v>41566</v>
      </c>
    </row>
    <row r="6591" spans="2:8">
      <c r="B6591" s="12" t="s">
        <v>43916</v>
      </c>
      <c r="C6591" s="15">
        <v>55526</v>
      </c>
      <c r="D6591" s="15" t="s">
        <v>3559</v>
      </c>
      <c r="E6591" s="15" t="s">
        <v>101</v>
      </c>
      <c r="F6591" s="15" t="s">
        <v>81</v>
      </c>
      <c r="G6591" s="15">
        <v>1.7</v>
      </c>
      <c r="H6591" s="14" t="s">
        <v>41566</v>
      </c>
    </row>
    <row r="6592" spans="2:8">
      <c r="B6592" s="12" t="s">
        <v>43916</v>
      </c>
      <c r="C6592" s="15">
        <v>55526</v>
      </c>
      <c r="D6592" s="15" t="s">
        <v>3568</v>
      </c>
      <c r="E6592" s="15" t="s">
        <v>101</v>
      </c>
      <c r="F6592" s="15" t="s">
        <v>81</v>
      </c>
      <c r="G6592" s="15">
        <v>1.7</v>
      </c>
      <c r="H6592" s="14" t="s">
        <v>41566</v>
      </c>
    </row>
    <row r="6593" spans="2:8">
      <c r="B6593" s="12" t="s">
        <v>43916</v>
      </c>
      <c r="C6593" s="15">
        <v>55526</v>
      </c>
      <c r="D6593" s="15" t="s">
        <v>167</v>
      </c>
      <c r="E6593" s="15" t="s">
        <v>101</v>
      </c>
      <c r="F6593" s="15" t="s">
        <v>81</v>
      </c>
      <c r="G6593" s="15">
        <v>1.7</v>
      </c>
      <c r="H6593" s="14" t="s">
        <v>41566</v>
      </c>
    </row>
    <row r="6594" spans="2:8">
      <c r="B6594" s="12" t="s">
        <v>43916</v>
      </c>
      <c r="C6594" s="15">
        <v>55526</v>
      </c>
      <c r="D6594" s="15" t="s">
        <v>3578</v>
      </c>
      <c r="E6594" s="15" t="s">
        <v>101</v>
      </c>
      <c r="F6594" s="15" t="s">
        <v>81</v>
      </c>
      <c r="G6594" s="15">
        <v>1.7</v>
      </c>
      <c r="H6594" s="14" t="s">
        <v>41566</v>
      </c>
    </row>
    <row r="6595" spans="2:8">
      <c r="B6595" s="12" t="s">
        <v>43916</v>
      </c>
      <c r="C6595" s="15">
        <v>55526</v>
      </c>
      <c r="D6595" s="15" t="s">
        <v>3580</v>
      </c>
      <c r="E6595" s="15" t="s">
        <v>101</v>
      </c>
      <c r="F6595" s="15" t="s">
        <v>81</v>
      </c>
      <c r="G6595" s="15">
        <v>1.7</v>
      </c>
      <c r="H6595" s="14" t="s">
        <v>41566</v>
      </c>
    </row>
    <row r="6596" spans="2:8">
      <c r="B6596" s="12" t="s">
        <v>15986</v>
      </c>
      <c r="C6596" s="15">
        <v>55534</v>
      </c>
      <c r="D6596" s="15" t="s">
        <v>42053</v>
      </c>
      <c r="E6596" s="15" t="s">
        <v>164</v>
      </c>
      <c r="F6596" s="15" t="s">
        <v>94</v>
      </c>
      <c r="G6596" s="15">
        <v>1.3</v>
      </c>
      <c r="H6596" s="14" t="s">
        <v>41566</v>
      </c>
    </row>
    <row r="6597" spans="2:8">
      <c r="B6597" s="12" t="s">
        <v>44333</v>
      </c>
      <c r="C6597" s="15">
        <v>55536</v>
      </c>
      <c r="D6597" s="15" t="s">
        <v>44334</v>
      </c>
      <c r="E6597" s="15" t="s">
        <v>164</v>
      </c>
      <c r="F6597" s="15" t="s">
        <v>81</v>
      </c>
      <c r="G6597" s="15">
        <v>1.8</v>
      </c>
      <c r="H6597" s="14" t="s">
        <v>41566</v>
      </c>
    </row>
    <row r="6598" spans="2:8">
      <c r="B6598" s="12" t="s">
        <v>44333</v>
      </c>
      <c r="C6598" s="15">
        <v>55536</v>
      </c>
      <c r="D6598" s="15" t="s">
        <v>44335</v>
      </c>
      <c r="E6598" s="15" t="s">
        <v>164</v>
      </c>
      <c r="F6598" s="15" t="s">
        <v>81</v>
      </c>
      <c r="G6598" s="15">
        <v>1.8</v>
      </c>
      <c r="H6598" s="14" t="s">
        <v>41566</v>
      </c>
    </row>
    <row r="6599" spans="2:8">
      <c r="B6599" s="12" t="s">
        <v>44333</v>
      </c>
      <c r="C6599" s="15">
        <v>55536</v>
      </c>
      <c r="D6599" s="15" t="s">
        <v>44336</v>
      </c>
      <c r="E6599" s="15" t="s">
        <v>164</v>
      </c>
      <c r="F6599" s="15" t="s">
        <v>81</v>
      </c>
      <c r="G6599" s="15">
        <v>1.8</v>
      </c>
      <c r="H6599" s="14" t="s">
        <v>41566</v>
      </c>
    </row>
    <row r="6600" spans="2:8">
      <c r="B6600" s="12" t="s">
        <v>44333</v>
      </c>
      <c r="C6600" s="15">
        <v>55536</v>
      </c>
      <c r="D6600" s="15" t="s">
        <v>44337</v>
      </c>
      <c r="E6600" s="15" t="s">
        <v>164</v>
      </c>
      <c r="F6600" s="15" t="s">
        <v>81</v>
      </c>
      <c r="G6600" s="15">
        <v>1.8</v>
      </c>
      <c r="H6600" s="14" t="s">
        <v>41566</v>
      </c>
    </row>
    <row r="6601" spans="2:8">
      <c r="B6601" s="12" t="s">
        <v>45078</v>
      </c>
      <c r="C6601" s="15">
        <v>55537</v>
      </c>
      <c r="D6601" s="15" t="s">
        <v>3556</v>
      </c>
      <c r="E6601" s="15" t="s">
        <v>52</v>
      </c>
      <c r="F6601" s="15" t="s">
        <v>311</v>
      </c>
      <c r="G6601" s="15">
        <v>3.5</v>
      </c>
      <c r="H6601" s="14" t="s">
        <v>41566</v>
      </c>
    </row>
    <row r="6602" spans="2:8">
      <c r="B6602" s="12" t="s">
        <v>45078</v>
      </c>
      <c r="C6602" s="15">
        <v>55537</v>
      </c>
      <c r="D6602" s="15" t="s">
        <v>3578</v>
      </c>
      <c r="E6602" s="15" t="s">
        <v>52</v>
      </c>
      <c r="F6602" s="15" t="s">
        <v>311</v>
      </c>
      <c r="G6602" s="15">
        <v>10.5</v>
      </c>
      <c r="H6602" s="14" t="s">
        <v>41566</v>
      </c>
    </row>
    <row r="6603" spans="2:8">
      <c r="B6603" s="12" t="s">
        <v>15989</v>
      </c>
      <c r="C6603" s="15">
        <v>55538</v>
      </c>
      <c r="D6603" s="15" t="s">
        <v>3556</v>
      </c>
      <c r="E6603" s="15" t="s">
        <v>164</v>
      </c>
      <c r="F6603" s="15" t="s">
        <v>78</v>
      </c>
      <c r="G6603" s="15">
        <v>33.6</v>
      </c>
      <c r="H6603" s="14" t="s">
        <v>41566</v>
      </c>
    </row>
    <row r="6604" spans="2:8">
      <c r="B6604" s="12" t="s">
        <v>44712</v>
      </c>
      <c r="C6604" s="15">
        <v>55546</v>
      </c>
      <c r="D6604" s="15" t="s">
        <v>3556</v>
      </c>
      <c r="E6604" s="15" t="s">
        <v>164</v>
      </c>
      <c r="F6604" s="15" t="s">
        <v>94</v>
      </c>
      <c r="G6604" s="15">
        <v>1</v>
      </c>
      <c r="H6604" s="14" t="s">
        <v>41566</v>
      </c>
    </row>
    <row r="6605" spans="2:8">
      <c r="B6605" s="12" t="s">
        <v>44712</v>
      </c>
      <c r="C6605" s="15">
        <v>55546</v>
      </c>
      <c r="D6605" s="15" t="s">
        <v>3559</v>
      </c>
      <c r="E6605" s="15" t="s">
        <v>164</v>
      </c>
      <c r="F6605" s="15" t="s">
        <v>94</v>
      </c>
      <c r="G6605" s="15">
        <v>1.1000000000000001</v>
      </c>
      <c r="H6605" s="14" t="s">
        <v>41566</v>
      </c>
    </row>
    <row r="6606" spans="2:8">
      <c r="B6606" s="12" t="s">
        <v>44098</v>
      </c>
      <c r="C6606" s="15">
        <v>55551</v>
      </c>
      <c r="D6606" s="15" t="s">
        <v>14965</v>
      </c>
      <c r="E6606" s="15" t="s">
        <v>101</v>
      </c>
      <c r="F6606" s="15" t="s">
        <v>81</v>
      </c>
      <c r="G6606" s="15">
        <v>1</v>
      </c>
      <c r="H6606" s="14" t="s">
        <v>41566</v>
      </c>
    </row>
    <row r="6607" spans="2:8">
      <c r="B6607" s="12" t="s">
        <v>44098</v>
      </c>
      <c r="C6607" s="15">
        <v>55551</v>
      </c>
      <c r="D6607" s="15" t="s">
        <v>9340</v>
      </c>
      <c r="E6607" s="15" t="s">
        <v>101</v>
      </c>
      <c r="F6607" s="15" t="s">
        <v>81</v>
      </c>
      <c r="G6607" s="15">
        <v>1</v>
      </c>
      <c r="H6607" s="14" t="s">
        <v>41566</v>
      </c>
    </row>
    <row r="6608" spans="2:8">
      <c r="B6608" s="12" t="s">
        <v>44098</v>
      </c>
      <c r="C6608" s="15">
        <v>55551</v>
      </c>
      <c r="D6608" s="15" t="s">
        <v>9342</v>
      </c>
      <c r="E6608" s="15" t="s">
        <v>101</v>
      </c>
      <c r="F6608" s="15" t="s">
        <v>81</v>
      </c>
      <c r="G6608" s="15">
        <v>1</v>
      </c>
      <c r="H6608" s="14" t="s">
        <v>41566</v>
      </c>
    </row>
    <row r="6609" spans="2:8">
      <c r="B6609" s="12" t="s">
        <v>44098</v>
      </c>
      <c r="C6609" s="15">
        <v>55551</v>
      </c>
      <c r="D6609" s="15" t="s">
        <v>13543</v>
      </c>
      <c r="E6609" s="15" t="s">
        <v>101</v>
      </c>
      <c r="F6609" s="15" t="s">
        <v>81</v>
      </c>
      <c r="G6609" s="15">
        <v>1</v>
      </c>
      <c r="H6609" s="14" t="s">
        <v>41566</v>
      </c>
    </row>
    <row r="6610" spans="2:8">
      <c r="B6610" s="12" t="s">
        <v>44098</v>
      </c>
      <c r="C6610" s="15">
        <v>55551</v>
      </c>
      <c r="D6610" s="15" t="s">
        <v>13545</v>
      </c>
      <c r="E6610" s="15" t="s">
        <v>101</v>
      </c>
      <c r="F6610" s="15" t="s">
        <v>81</v>
      </c>
      <c r="G6610" s="15">
        <v>1</v>
      </c>
      <c r="H6610" s="14" t="s">
        <v>41566</v>
      </c>
    </row>
    <row r="6611" spans="2:8">
      <c r="B6611" s="12" t="s">
        <v>44099</v>
      </c>
      <c r="C6611" s="15">
        <v>55552</v>
      </c>
      <c r="D6611" s="15" t="s">
        <v>9340</v>
      </c>
      <c r="E6611" s="15" t="s">
        <v>101</v>
      </c>
      <c r="F6611" s="15" t="s">
        <v>81</v>
      </c>
      <c r="G6611" s="15">
        <v>1</v>
      </c>
      <c r="H6611" s="14" t="s">
        <v>41566</v>
      </c>
    </row>
    <row r="6612" spans="2:8">
      <c r="B6612" s="12" t="s">
        <v>44099</v>
      </c>
      <c r="C6612" s="15">
        <v>55552</v>
      </c>
      <c r="D6612" s="15" t="s">
        <v>9342</v>
      </c>
      <c r="E6612" s="15" t="s">
        <v>101</v>
      </c>
      <c r="F6612" s="15" t="s">
        <v>81</v>
      </c>
      <c r="G6612" s="15">
        <v>1</v>
      </c>
      <c r="H6612" s="14" t="s">
        <v>41566</v>
      </c>
    </row>
    <row r="6613" spans="2:8">
      <c r="B6613" s="12" t="s">
        <v>44099</v>
      </c>
      <c r="C6613" s="15">
        <v>55552</v>
      </c>
      <c r="D6613" s="15" t="s">
        <v>13543</v>
      </c>
      <c r="E6613" s="15" t="s">
        <v>101</v>
      </c>
      <c r="F6613" s="15" t="s">
        <v>81</v>
      </c>
      <c r="G6613" s="15">
        <v>1</v>
      </c>
      <c r="H6613" s="14" t="s">
        <v>41566</v>
      </c>
    </row>
    <row r="6614" spans="2:8">
      <c r="B6614" s="12" t="s">
        <v>44099</v>
      </c>
      <c r="C6614" s="15">
        <v>55552</v>
      </c>
      <c r="D6614" s="15" t="s">
        <v>13545</v>
      </c>
      <c r="E6614" s="15" t="s">
        <v>101</v>
      </c>
      <c r="F6614" s="15" t="s">
        <v>81</v>
      </c>
      <c r="G6614" s="15">
        <v>1</v>
      </c>
      <c r="H6614" s="14" t="s">
        <v>41566</v>
      </c>
    </row>
    <row r="6615" spans="2:8">
      <c r="B6615" s="12" t="s">
        <v>43779</v>
      </c>
      <c r="C6615" s="15">
        <v>55554</v>
      </c>
      <c r="D6615" s="15" t="s">
        <v>9340</v>
      </c>
      <c r="E6615" s="15" t="s">
        <v>101</v>
      </c>
      <c r="F6615" s="15" t="s">
        <v>81</v>
      </c>
      <c r="G6615" s="15">
        <v>1.7</v>
      </c>
      <c r="H6615" s="14" t="s">
        <v>41566</v>
      </c>
    </row>
    <row r="6616" spans="2:8">
      <c r="B6616" s="12" t="s">
        <v>43779</v>
      </c>
      <c r="C6616" s="15">
        <v>55554</v>
      </c>
      <c r="D6616" s="15" t="s">
        <v>9342</v>
      </c>
      <c r="E6616" s="15" t="s">
        <v>101</v>
      </c>
      <c r="F6616" s="15" t="s">
        <v>81</v>
      </c>
      <c r="G6616" s="15">
        <v>1.7</v>
      </c>
      <c r="H6616" s="14" t="s">
        <v>41566</v>
      </c>
    </row>
    <row r="6617" spans="2:8">
      <c r="B6617" s="12" t="s">
        <v>43779</v>
      </c>
      <c r="C6617" s="15">
        <v>55554</v>
      </c>
      <c r="D6617" s="15" t="s">
        <v>13543</v>
      </c>
      <c r="E6617" s="15" t="s">
        <v>101</v>
      </c>
      <c r="F6617" s="15" t="s">
        <v>81</v>
      </c>
      <c r="G6617" s="15">
        <v>1.7</v>
      </c>
      <c r="H6617" s="14" t="s">
        <v>41566</v>
      </c>
    </row>
    <row r="6618" spans="2:8">
      <c r="B6618" s="12" t="s">
        <v>43779</v>
      </c>
      <c r="C6618" s="15">
        <v>55554</v>
      </c>
      <c r="D6618" s="15" t="s">
        <v>13545</v>
      </c>
      <c r="E6618" s="15" t="s">
        <v>101</v>
      </c>
      <c r="F6618" s="15" t="s">
        <v>81</v>
      </c>
      <c r="G6618" s="15">
        <v>1.7</v>
      </c>
      <c r="H6618" s="14" t="s">
        <v>41566</v>
      </c>
    </row>
    <row r="6619" spans="2:8">
      <c r="B6619" s="12" t="s">
        <v>44574</v>
      </c>
      <c r="C6619" s="15">
        <v>55555</v>
      </c>
      <c r="D6619" s="15" t="s">
        <v>9340</v>
      </c>
      <c r="E6619" s="15" t="s">
        <v>101</v>
      </c>
      <c r="F6619" s="15" t="s">
        <v>81</v>
      </c>
      <c r="G6619" s="15">
        <v>1</v>
      </c>
      <c r="H6619" s="14" t="s">
        <v>41566</v>
      </c>
    </row>
    <row r="6620" spans="2:8">
      <c r="B6620" s="12" t="s">
        <v>44574</v>
      </c>
      <c r="C6620" s="15">
        <v>55555</v>
      </c>
      <c r="D6620" s="15" t="s">
        <v>9342</v>
      </c>
      <c r="E6620" s="15" t="s">
        <v>101</v>
      </c>
      <c r="F6620" s="15" t="s">
        <v>81</v>
      </c>
      <c r="G6620" s="15">
        <v>1</v>
      </c>
      <c r="H6620" s="14" t="s">
        <v>41566</v>
      </c>
    </row>
    <row r="6621" spans="2:8">
      <c r="B6621" s="12" t="s">
        <v>44574</v>
      </c>
      <c r="C6621" s="15">
        <v>55555</v>
      </c>
      <c r="D6621" s="15" t="s">
        <v>13543</v>
      </c>
      <c r="E6621" s="15" t="s">
        <v>101</v>
      </c>
      <c r="F6621" s="15" t="s">
        <v>81</v>
      </c>
      <c r="G6621" s="15">
        <v>1</v>
      </c>
      <c r="H6621" s="14" t="s">
        <v>41566</v>
      </c>
    </row>
    <row r="6622" spans="2:8">
      <c r="B6622" s="12" t="s">
        <v>16009</v>
      </c>
      <c r="C6622" s="15">
        <v>55556</v>
      </c>
      <c r="D6622" s="15" t="s">
        <v>9340</v>
      </c>
      <c r="E6622" s="15" t="s">
        <v>101</v>
      </c>
      <c r="F6622" s="15" t="s">
        <v>81</v>
      </c>
      <c r="G6622" s="15">
        <v>1.7</v>
      </c>
      <c r="H6622" s="14" t="s">
        <v>41566</v>
      </c>
    </row>
    <row r="6623" spans="2:8">
      <c r="B6623" s="12" t="s">
        <v>44086</v>
      </c>
      <c r="C6623" s="15">
        <v>55578</v>
      </c>
      <c r="D6623" s="15" t="s">
        <v>3864</v>
      </c>
      <c r="E6623" s="15" t="s">
        <v>168</v>
      </c>
      <c r="F6623" s="15" t="s">
        <v>81</v>
      </c>
      <c r="G6623" s="15">
        <v>1.3</v>
      </c>
      <c r="H6623" s="14" t="s">
        <v>41566</v>
      </c>
    </row>
    <row r="6624" spans="2:8">
      <c r="B6624" s="12" t="s">
        <v>44700</v>
      </c>
      <c r="C6624" s="15">
        <v>55584</v>
      </c>
      <c r="D6624" s="15" t="s">
        <v>51</v>
      </c>
      <c r="E6624" s="15" t="s">
        <v>101</v>
      </c>
      <c r="F6624" s="15" t="s">
        <v>71</v>
      </c>
      <c r="G6624" s="15">
        <v>0.9</v>
      </c>
      <c r="H6624" s="14" t="s">
        <v>41566</v>
      </c>
    </row>
    <row r="6625" spans="2:8">
      <c r="B6625" s="12" t="s">
        <v>44700</v>
      </c>
      <c r="C6625" s="15">
        <v>55584</v>
      </c>
      <c r="D6625" s="15" t="s">
        <v>55</v>
      </c>
      <c r="E6625" s="15" t="s">
        <v>101</v>
      </c>
      <c r="F6625" s="15" t="s">
        <v>71</v>
      </c>
      <c r="G6625" s="15">
        <v>0.9</v>
      </c>
      <c r="H6625" s="14" t="s">
        <v>41566</v>
      </c>
    </row>
    <row r="6626" spans="2:8">
      <c r="B6626" s="12" t="s">
        <v>44700</v>
      </c>
      <c r="C6626" s="15">
        <v>55584</v>
      </c>
      <c r="D6626" s="15" t="s">
        <v>72</v>
      </c>
      <c r="E6626" s="15" t="s">
        <v>101</v>
      </c>
      <c r="F6626" s="15" t="s">
        <v>71</v>
      </c>
      <c r="G6626" s="15">
        <v>0.9</v>
      </c>
      <c r="H6626" s="14" t="s">
        <v>41566</v>
      </c>
    </row>
    <row r="6627" spans="2:8">
      <c r="B6627" s="12" t="s">
        <v>44700</v>
      </c>
      <c r="C6627" s="15">
        <v>55584</v>
      </c>
      <c r="D6627" s="15" t="s">
        <v>89</v>
      </c>
      <c r="E6627" s="15" t="s">
        <v>101</v>
      </c>
      <c r="F6627" s="15" t="s">
        <v>71</v>
      </c>
      <c r="G6627" s="15">
        <v>0.9</v>
      </c>
      <c r="H6627" s="14" t="s">
        <v>41566</v>
      </c>
    </row>
    <row r="6628" spans="2:8">
      <c r="B6628" s="12" t="s">
        <v>44700</v>
      </c>
      <c r="C6628" s="15">
        <v>55584</v>
      </c>
      <c r="D6628" s="15" t="s">
        <v>73</v>
      </c>
      <c r="E6628" s="15" t="s">
        <v>101</v>
      </c>
      <c r="F6628" s="15" t="s">
        <v>71</v>
      </c>
      <c r="G6628" s="15">
        <v>0.9</v>
      </c>
      <c r="H6628" s="14" t="s">
        <v>41566</v>
      </c>
    </row>
    <row r="6629" spans="2:8">
      <c r="B6629" s="12" t="s">
        <v>44700</v>
      </c>
      <c r="C6629" s="15">
        <v>55584</v>
      </c>
      <c r="D6629" s="15" t="s">
        <v>92</v>
      </c>
      <c r="E6629" s="15" t="s">
        <v>101</v>
      </c>
      <c r="F6629" s="15" t="s">
        <v>71</v>
      </c>
      <c r="G6629" s="15">
        <v>0.9</v>
      </c>
      <c r="H6629" s="14" t="s">
        <v>41566</v>
      </c>
    </row>
    <row r="6630" spans="2:8">
      <c r="B6630" s="12" t="s">
        <v>44725</v>
      </c>
      <c r="C6630" s="15">
        <v>55585</v>
      </c>
      <c r="D6630" s="15" t="s">
        <v>51</v>
      </c>
      <c r="E6630" s="15" t="s">
        <v>101</v>
      </c>
      <c r="F6630" s="15" t="s">
        <v>71</v>
      </c>
      <c r="G6630" s="15">
        <v>0.9</v>
      </c>
      <c r="H6630" s="14" t="s">
        <v>41566</v>
      </c>
    </row>
    <row r="6631" spans="2:8">
      <c r="B6631" s="12" t="s">
        <v>44725</v>
      </c>
      <c r="C6631" s="15">
        <v>55585</v>
      </c>
      <c r="D6631" s="15" t="s">
        <v>55</v>
      </c>
      <c r="E6631" s="15" t="s">
        <v>101</v>
      </c>
      <c r="F6631" s="15" t="s">
        <v>71</v>
      </c>
      <c r="G6631" s="15">
        <v>0.9</v>
      </c>
      <c r="H6631" s="14" t="s">
        <v>41566</v>
      </c>
    </row>
    <row r="6632" spans="2:8">
      <c r="B6632" s="12" t="s">
        <v>44725</v>
      </c>
      <c r="C6632" s="15">
        <v>55585</v>
      </c>
      <c r="D6632" s="15" t="s">
        <v>72</v>
      </c>
      <c r="E6632" s="15" t="s">
        <v>101</v>
      </c>
      <c r="F6632" s="15" t="s">
        <v>71</v>
      </c>
      <c r="G6632" s="15">
        <v>0.9</v>
      </c>
      <c r="H6632" s="14" t="s">
        <v>41566</v>
      </c>
    </row>
    <row r="6633" spans="2:8">
      <c r="B6633" s="12" t="s">
        <v>44726</v>
      </c>
      <c r="C6633" s="15">
        <v>55586</v>
      </c>
      <c r="D6633" s="15" t="s">
        <v>51</v>
      </c>
      <c r="E6633" s="15" t="s">
        <v>101</v>
      </c>
      <c r="F6633" s="15" t="s">
        <v>71</v>
      </c>
      <c r="G6633" s="15">
        <v>0.9</v>
      </c>
      <c r="H6633" s="14" t="s">
        <v>41566</v>
      </c>
    </row>
    <row r="6634" spans="2:8">
      <c r="B6634" s="12" t="s">
        <v>44726</v>
      </c>
      <c r="C6634" s="15">
        <v>55586</v>
      </c>
      <c r="D6634" s="15" t="s">
        <v>55</v>
      </c>
      <c r="E6634" s="15" t="s">
        <v>101</v>
      </c>
      <c r="F6634" s="15" t="s">
        <v>71</v>
      </c>
      <c r="G6634" s="15">
        <v>0.9</v>
      </c>
      <c r="H6634" s="14" t="s">
        <v>41566</v>
      </c>
    </row>
    <row r="6635" spans="2:8">
      <c r="B6635" s="12" t="s">
        <v>44726</v>
      </c>
      <c r="C6635" s="15">
        <v>55586</v>
      </c>
      <c r="D6635" s="15" t="s">
        <v>72</v>
      </c>
      <c r="E6635" s="15" t="s">
        <v>101</v>
      </c>
      <c r="F6635" s="15" t="s">
        <v>71</v>
      </c>
      <c r="G6635" s="15">
        <v>0.9</v>
      </c>
      <c r="H6635" s="14" t="s">
        <v>41566</v>
      </c>
    </row>
    <row r="6636" spans="2:8">
      <c r="B6636" s="12" t="s">
        <v>44397</v>
      </c>
      <c r="C6636" s="15">
        <v>55587</v>
      </c>
      <c r="D6636" s="15" t="s">
        <v>51</v>
      </c>
      <c r="E6636" s="15" t="s">
        <v>101</v>
      </c>
      <c r="F6636" s="15" t="s">
        <v>68</v>
      </c>
      <c r="G6636" s="15">
        <v>0.9</v>
      </c>
      <c r="H6636" s="14" t="s">
        <v>41566</v>
      </c>
    </row>
    <row r="6637" spans="2:8">
      <c r="B6637" s="12" t="s">
        <v>44397</v>
      </c>
      <c r="C6637" s="15">
        <v>55587</v>
      </c>
      <c r="D6637" s="15" t="s">
        <v>55</v>
      </c>
      <c r="E6637" s="15" t="s">
        <v>101</v>
      </c>
      <c r="F6637" s="15" t="s">
        <v>68</v>
      </c>
      <c r="G6637" s="15">
        <v>0.9</v>
      </c>
      <c r="H6637" s="14" t="s">
        <v>41566</v>
      </c>
    </row>
    <row r="6638" spans="2:8">
      <c r="B6638" s="12" t="s">
        <v>44397</v>
      </c>
      <c r="C6638" s="15">
        <v>55587</v>
      </c>
      <c r="D6638" s="15" t="s">
        <v>72</v>
      </c>
      <c r="E6638" s="15" t="s">
        <v>101</v>
      </c>
      <c r="F6638" s="15" t="s">
        <v>68</v>
      </c>
      <c r="G6638" s="15">
        <v>0.9</v>
      </c>
      <c r="H6638" s="14" t="s">
        <v>41566</v>
      </c>
    </row>
    <row r="6639" spans="2:8">
      <c r="B6639" s="12" t="s">
        <v>44100</v>
      </c>
      <c r="C6639" s="15">
        <v>55588</v>
      </c>
      <c r="D6639" s="15" t="s">
        <v>51</v>
      </c>
      <c r="E6639" s="15" t="s">
        <v>101</v>
      </c>
      <c r="F6639" s="15" t="s">
        <v>81</v>
      </c>
      <c r="G6639" s="15">
        <v>0.9</v>
      </c>
      <c r="H6639" s="14" t="s">
        <v>41566</v>
      </c>
    </row>
    <row r="6640" spans="2:8">
      <c r="B6640" s="12" t="s">
        <v>44100</v>
      </c>
      <c r="C6640" s="15">
        <v>55588</v>
      </c>
      <c r="D6640" s="15" t="s">
        <v>55</v>
      </c>
      <c r="E6640" s="15" t="s">
        <v>101</v>
      </c>
      <c r="F6640" s="15" t="s">
        <v>81</v>
      </c>
      <c r="G6640" s="15">
        <v>0.9</v>
      </c>
      <c r="H6640" s="14" t="s">
        <v>41566</v>
      </c>
    </row>
    <row r="6641" spans="2:8">
      <c r="B6641" s="12" t="s">
        <v>44100</v>
      </c>
      <c r="C6641" s="15">
        <v>55588</v>
      </c>
      <c r="D6641" s="15" t="s">
        <v>72</v>
      </c>
      <c r="E6641" s="15" t="s">
        <v>101</v>
      </c>
      <c r="F6641" s="15" t="s">
        <v>81</v>
      </c>
      <c r="G6641" s="15">
        <v>0.9</v>
      </c>
      <c r="H6641" s="14" t="s">
        <v>41566</v>
      </c>
    </row>
    <row r="6642" spans="2:8">
      <c r="B6642" s="12" t="s">
        <v>44100</v>
      </c>
      <c r="C6642" s="15">
        <v>55588</v>
      </c>
      <c r="D6642" s="15" t="s">
        <v>89</v>
      </c>
      <c r="E6642" s="15" t="s">
        <v>101</v>
      </c>
      <c r="F6642" s="15" t="s">
        <v>81</v>
      </c>
      <c r="G6642" s="15">
        <v>0.9</v>
      </c>
      <c r="H6642" s="14" t="s">
        <v>41566</v>
      </c>
    </row>
    <row r="6643" spans="2:8">
      <c r="B6643" s="12" t="s">
        <v>16073</v>
      </c>
      <c r="C6643" s="15">
        <v>55589</v>
      </c>
      <c r="D6643" s="15" t="s">
        <v>51</v>
      </c>
      <c r="E6643" s="15" t="s">
        <v>101</v>
      </c>
      <c r="F6643" s="15" t="s">
        <v>71</v>
      </c>
      <c r="G6643" s="15">
        <v>0.9</v>
      </c>
      <c r="H6643" s="14" t="s">
        <v>41566</v>
      </c>
    </row>
    <row r="6644" spans="2:8">
      <c r="B6644" s="12" t="s">
        <v>16073</v>
      </c>
      <c r="C6644" s="15">
        <v>55589</v>
      </c>
      <c r="D6644" s="15" t="s">
        <v>55</v>
      </c>
      <c r="E6644" s="15" t="s">
        <v>101</v>
      </c>
      <c r="F6644" s="15" t="s">
        <v>71</v>
      </c>
      <c r="G6644" s="15">
        <v>0.9</v>
      </c>
      <c r="H6644" s="14" t="s">
        <v>41566</v>
      </c>
    </row>
    <row r="6645" spans="2:8">
      <c r="B6645" s="12" t="s">
        <v>41679</v>
      </c>
      <c r="C6645" s="15">
        <v>55590</v>
      </c>
      <c r="D6645" s="15" t="s">
        <v>51</v>
      </c>
      <c r="E6645" s="15" t="s">
        <v>101</v>
      </c>
      <c r="F6645" s="15" t="s">
        <v>71</v>
      </c>
      <c r="G6645" s="15">
        <v>0.9</v>
      </c>
      <c r="H6645" s="14" t="s">
        <v>41566</v>
      </c>
    </row>
    <row r="6646" spans="2:8">
      <c r="B6646" s="12" t="s">
        <v>41679</v>
      </c>
      <c r="C6646" s="15">
        <v>55590</v>
      </c>
      <c r="D6646" s="15" t="s">
        <v>55</v>
      </c>
      <c r="E6646" s="15" t="s">
        <v>101</v>
      </c>
      <c r="F6646" s="15" t="s">
        <v>71</v>
      </c>
      <c r="G6646" s="15">
        <v>0.9</v>
      </c>
      <c r="H6646" s="14" t="s">
        <v>41566</v>
      </c>
    </row>
    <row r="6647" spans="2:8">
      <c r="B6647" s="12" t="s">
        <v>44792</v>
      </c>
      <c r="C6647" s="15">
        <v>55591</v>
      </c>
      <c r="D6647" s="15" t="s">
        <v>51</v>
      </c>
      <c r="E6647" s="15" t="s">
        <v>101</v>
      </c>
      <c r="F6647" s="15" t="s">
        <v>109</v>
      </c>
      <c r="G6647" s="15">
        <v>0.9</v>
      </c>
      <c r="H6647" s="14" t="s">
        <v>41566</v>
      </c>
    </row>
    <row r="6648" spans="2:8">
      <c r="B6648" s="12" t="s">
        <v>44792</v>
      </c>
      <c r="C6648" s="15">
        <v>55591</v>
      </c>
      <c r="D6648" s="15" t="s">
        <v>55</v>
      </c>
      <c r="E6648" s="15" t="s">
        <v>101</v>
      </c>
      <c r="F6648" s="15" t="s">
        <v>109</v>
      </c>
      <c r="G6648" s="15">
        <v>0.9</v>
      </c>
      <c r="H6648" s="14" t="s">
        <v>41566</v>
      </c>
    </row>
    <row r="6649" spans="2:8">
      <c r="B6649" s="12" t="s">
        <v>43917</v>
      </c>
      <c r="C6649" s="15">
        <v>55592</v>
      </c>
      <c r="D6649" s="15" t="s">
        <v>51</v>
      </c>
      <c r="E6649" s="15" t="s">
        <v>101</v>
      </c>
      <c r="F6649" s="15" t="s">
        <v>109</v>
      </c>
      <c r="G6649" s="15">
        <v>3.8</v>
      </c>
      <c r="H6649" s="14" t="s">
        <v>41566</v>
      </c>
    </row>
    <row r="6650" spans="2:8">
      <c r="B6650" s="12" t="s">
        <v>43917</v>
      </c>
      <c r="C6650" s="15">
        <v>55592</v>
      </c>
      <c r="D6650" s="15" t="s">
        <v>55</v>
      </c>
      <c r="E6650" s="15" t="s">
        <v>101</v>
      </c>
      <c r="F6650" s="15" t="s">
        <v>109</v>
      </c>
      <c r="G6650" s="15">
        <v>3.8</v>
      </c>
      <c r="H6650" s="14" t="s">
        <v>41566</v>
      </c>
    </row>
    <row r="6651" spans="2:8">
      <c r="B6651" s="12" t="s">
        <v>43917</v>
      </c>
      <c r="C6651" s="15">
        <v>55592</v>
      </c>
      <c r="D6651" s="15" t="s">
        <v>72</v>
      </c>
      <c r="E6651" s="15" t="s">
        <v>101</v>
      </c>
      <c r="F6651" s="15" t="s">
        <v>109</v>
      </c>
      <c r="G6651" s="15">
        <v>3.8</v>
      </c>
      <c r="H6651" s="14" t="s">
        <v>41566</v>
      </c>
    </row>
    <row r="6652" spans="2:8">
      <c r="B6652" s="12" t="s">
        <v>43917</v>
      </c>
      <c r="C6652" s="15">
        <v>55592</v>
      </c>
      <c r="D6652" s="15" t="s">
        <v>89</v>
      </c>
      <c r="E6652" s="15" t="s">
        <v>101</v>
      </c>
      <c r="F6652" s="15" t="s">
        <v>109</v>
      </c>
      <c r="G6652" s="15">
        <v>7.6</v>
      </c>
      <c r="H6652" s="14" t="s">
        <v>41566</v>
      </c>
    </row>
    <row r="6653" spans="2:8">
      <c r="B6653" s="12" t="s">
        <v>44847</v>
      </c>
      <c r="C6653" s="15">
        <v>55593</v>
      </c>
      <c r="D6653" s="15" t="s">
        <v>51</v>
      </c>
      <c r="E6653" s="15" t="s">
        <v>101</v>
      </c>
      <c r="F6653" s="15" t="s">
        <v>109</v>
      </c>
      <c r="G6653" s="15">
        <v>0.9</v>
      </c>
      <c r="H6653" s="14" t="s">
        <v>41566</v>
      </c>
    </row>
    <row r="6654" spans="2:8">
      <c r="B6654" s="12" t="s">
        <v>44847</v>
      </c>
      <c r="C6654" s="15">
        <v>55593</v>
      </c>
      <c r="D6654" s="15" t="s">
        <v>55</v>
      </c>
      <c r="E6654" s="15" t="s">
        <v>101</v>
      </c>
      <c r="F6654" s="15" t="s">
        <v>109</v>
      </c>
      <c r="G6654" s="15">
        <v>1</v>
      </c>
      <c r="H6654" s="14" t="s">
        <v>41566</v>
      </c>
    </row>
    <row r="6655" spans="2:8">
      <c r="B6655" s="12" t="s">
        <v>41680</v>
      </c>
      <c r="C6655" s="15">
        <v>55594</v>
      </c>
      <c r="D6655" s="15" t="s">
        <v>51</v>
      </c>
      <c r="E6655" s="15" t="s">
        <v>101</v>
      </c>
      <c r="F6655" s="15" t="s">
        <v>109</v>
      </c>
      <c r="G6655" s="15">
        <v>0.8</v>
      </c>
      <c r="H6655" s="14" t="s">
        <v>41566</v>
      </c>
    </row>
    <row r="6656" spans="2:8">
      <c r="B6656" s="12" t="s">
        <v>41680</v>
      </c>
      <c r="C6656" s="15">
        <v>55594</v>
      </c>
      <c r="D6656" s="15" t="s">
        <v>55</v>
      </c>
      <c r="E6656" s="15" t="s">
        <v>101</v>
      </c>
      <c r="F6656" s="15" t="s">
        <v>109</v>
      </c>
      <c r="G6656" s="15">
        <v>0.8</v>
      </c>
      <c r="H6656" s="14" t="s">
        <v>41566</v>
      </c>
    </row>
    <row r="6657" spans="2:8">
      <c r="B6657" s="12" t="s">
        <v>44701</v>
      </c>
      <c r="C6657" s="15">
        <v>55595</v>
      </c>
      <c r="D6657" s="15" t="s">
        <v>51</v>
      </c>
      <c r="E6657" s="15" t="s">
        <v>101</v>
      </c>
      <c r="F6657" s="15" t="s">
        <v>74</v>
      </c>
      <c r="G6657" s="15">
        <v>0.9</v>
      </c>
      <c r="H6657" s="14" t="s">
        <v>41566</v>
      </c>
    </row>
    <row r="6658" spans="2:8">
      <c r="B6658" s="12" t="s">
        <v>44701</v>
      </c>
      <c r="C6658" s="15">
        <v>55595</v>
      </c>
      <c r="D6658" s="15" t="s">
        <v>55</v>
      </c>
      <c r="E6658" s="15" t="s">
        <v>101</v>
      </c>
      <c r="F6658" s="15" t="s">
        <v>74</v>
      </c>
      <c r="G6658" s="15">
        <v>0.9</v>
      </c>
      <c r="H6658" s="14" t="s">
        <v>41566</v>
      </c>
    </row>
    <row r="6659" spans="2:8">
      <c r="B6659" s="12" t="s">
        <v>44701</v>
      </c>
      <c r="C6659" s="15">
        <v>55595</v>
      </c>
      <c r="D6659" s="15" t="s">
        <v>72</v>
      </c>
      <c r="E6659" s="15" t="s">
        <v>101</v>
      </c>
      <c r="F6659" s="15" t="s">
        <v>74</v>
      </c>
      <c r="G6659" s="15">
        <v>0.9</v>
      </c>
      <c r="H6659" s="14" t="s">
        <v>41566</v>
      </c>
    </row>
    <row r="6660" spans="2:8">
      <c r="B6660" s="12" t="s">
        <v>44701</v>
      </c>
      <c r="C6660" s="15">
        <v>55595</v>
      </c>
      <c r="D6660" s="15" t="s">
        <v>89</v>
      </c>
      <c r="E6660" s="15" t="s">
        <v>101</v>
      </c>
      <c r="F6660" s="15" t="s">
        <v>74</v>
      </c>
      <c r="G6660" s="15">
        <v>0.9</v>
      </c>
      <c r="H6660" s="14" t="s">
        <v>41566</v>
      </c>
    </row>
    <row r="6661" spans="2:8">
      <c r="B6661" s="12" t="s">
        <v>44701</v>
      </c>
      <c r="C6661" s="15">
        <v>55595</v>
      </c>
      <c r="D6661" s="15" t="s">
        <v>73</v>
      </c>
      <c r="E6661" s="15" t="s">
        <v>101</v>
      </c>
      <c r="F6661" s="15" t="s">
        <v>74</v>
      </c>
      <c r="G6661" s="15">
        <v>0.9</v>
      </c>
      <c r="H6661" s="14" t="s">
        <v>41566</v>
      </c>
    </row>
    <row r="6662" spans="2:8">
      <c r="B6662" s="12" t="s">
        <v>16082</v>
      </c>
      <c r="C6662" s="15">
        <v>55597</v>
      </c>
      <c r="D6662" s="15" t="s">
        <v>55</v>
      </c>
      <c r="E6662" s="15" t="s">
        <v>101</v>
      </c>
      <c r="F6662" s="15" t="s">
        <v>74</v>
      </c>
      <c r="G6662" s="15">
        <v>0.9</v>
      </c>
      <c r="H6662" s="14" t="s">
        <v>41566</v>
      </c>
    </row>
    <row r="6663" spans="2:8">
      <c r="B6663" s="12" t="s">
        <v>38916</v>
      </c>
      <c r="C6663" s="15">
        <v>55598</v>
      </c>
      <c r="D6663" s="15" t="s">
        <v>72</v>
      </c>
      <c r="E6663" s="15" t="s">
        <v>101</v>
      </c>
      <c r="F6663" s="15" t="s">
        <v>67</v>
      </c>
      <c r="G6663" s="15">
        <v>6</v>
      </c>
      <c r="H6663" s="14" t="s">
        <v>41566</v>
      </c>
    </row>
    <row r="6664" spans="2:8">
      <c r="B6664" s="12" t="s">
        <v>44596</v>
      </c>
      <c r="C6664" s="15">
        <v>55604</v>
      </c>
      <c r="D6664" s="15" t="s">
        <v>9340</v>
      </c>
      <c r="E6664" s="15" t="s">
        <v>101</v>
      </c>
      <c r="F6664" s="15" t="s">
        <v>357</v>
      </c>
      <c r="G6664" s="15">
        <v>0.1</v>
      </c>
      <c r="H6664" s="14" t="s">
        <v>41566</v>
      </c>
    </row>
    <row r="6665" spans="2:8">
      <c r="B6665" s="12" t="s">
        <v>44596</v>
      </c>
      <c r="C6665" s="15">
        <v>55604</v>
      </c>
      <c r="D6665" s="15" t="s">
        <v>9342</v>
      </c>
      <c r="E6665" s="15" t="s">
        <v>101</v>
      </c>
      <c r="F6665" s="15" t="s">
        <v>357</v>
      </c>
      <c r="G6665" s="15">
        <v>0.1</v>
      </c>
      <c r="H6665" s="14" t="s">
        <v>41566</v>
      </c>
    </row>
    <row r="6666" spans="2:8">
      <c r="B6666" s="12" t="s">
        <v>44596</v>
      </c>
      <c r="C6666" s="15">
        <v>55604</v>
      </c>
      <c r="D6666" s="15" t="s">
        <v>13543</v>
      </c>
      <c r="E6666" s="15" t="s">
        <v>101</v>
      </c>
      <c r="F6666" s="15" t="s">
        <v>357</v>
      </c>
      <c r="G6666" s="15">
        <v>0.1</v>
      </c>
      <c r="H6666" s="14" t="s">
        <v>41566</v>
      </c>
    </row>
    <row r="6667" spans="2:8">
      <c r="B6667" s="12" t="s">
        <v>44702</v>
      </c>
      <c r="C6667" s="15">
        <v>55605</v>
      </c>
      <c r="D6667" s="15" t="s">
        <v>9340</v>
      </c>
      <c r="E6667" s="15" t="s">
        <v>101</v>
      </c>
      <c r="F6667" s="15" t="s">
        <v>1452</v>
      </c>
      <c r="G6667" s="15">
        <v>1.8</v>
      </c>
      <c r="H6667" s="14" t="s">
        <v>41566</v>
      </c>
    </row>
    <row r="6668" spans="2:8">
      <c r="B6668" s="12" t="s">
        <v>44702</v>
      </c>
      <c r="C6668" s="15">
        <v>55605</v>
      </c>
      <c r="D6668" s="15" t="s">
        <v>9342</v>
      </c>
      <c r="E6668" s="15" t="s">
        <v>101</v>
      </c>
      <c r="F6668" s="15" t="s">
        <v>1452</v>
      </c>
      <c r="G6668" s="15">
        <v>1.8</v>
      </c>
      <c r="H6668" s="14" t="s">
        <v>41566</v>
      </c>
    </row>
    <row r="6669" spans="2:8">
      <c r="B6669" s="12" t="s">
        <v>44144</v>
      </c>
      <c r="C6669" s="15">
        <v>55611</v>
      </c>
      <c r="D6669" s="15" t="s">
        <v>3556</v>
      </c>
      <c r="E6669" s="15" t="s">
        <v>377</v>
      </c>
      <c r="F6669" s="15" t="s">
        <v>1452</v>
      </c>
      <c r="G6669" s="15">
        <v>30</v>
      </c>
      <c r="H6669" s="14" t="s">
        <v>41566</v>
      </c>
    </row>
    <row r="6670" spans="2:8">
      <c r="B6670" s="12" t="s">
        <v>43748</v>
      </c>
      <c r="C6670" s="15">
        <v>55618</v>
      </c>
      <c r="D6670" s="15" t="s">
        <v>3556</v>
      </c>
      <c r="E6670" s="15" t="s">
        <v>101</v>
      </c>
      <c r="F6670" s="15" t="s">
        <v>357</v>
      </c>
      <c r="G6670" s="15">
        <v>3.3</v>
      </c>
      <c r="H6670" s="14" t="s">
        <v>41566</v>
      </c>
    </row>
    <row r="6671" spans="2:8">
      <c r="B6671" s="12" t="s">
        <v>43748</v>
      </c>
      <c r="C6671" s="15">
        <v>55618</v>
      </c>
      <c r="D6671" s="15" t="s">
        <v>3559</v>
      </c>
      <c r="E6671" s="15" t="s">
        <v>101</v>
      </c>
      <c r="F6671" s="15" t="s">
        <v>357</v>
      </c>
      <c r="G6671" s="15">
        <v>3.3</v>
      </c>
      <c r="H6671" s="14" t="s">
        <v>41566</v>
      </c>
    </row>
    <row r="6672" spans="2:8">
      <c r="B6672" s="12" t="s">
        <v>45258</v>
      </c>
      <c r="C6672" s="15">
        <v>55621</v>
      </c>
      <c r="D6672" s="15" t="s">
        <v>51</v>
      </c>
      <c r="E6672" s="15" t="s">
        <v>164</v>
      </c>
      <c r="F6672" s="15" t="s">
        <v>56</v>
      </c>
      <c r="G6672" s="15">
        <v>3.3</v>
      </c>
      <c r="H6672" s="14" t="s">
        <v>41566</v>
      </c>
    </row>
    <row r="6673" spans="2:8">
      <c r="B6673" s="12" t="s">
        <v>44361</v>
      </c>
      <c r="C6673" s="15">
        <v>55637</v>
      </c>
      <c r="D6673" s="15" t="s">
        <v>3556</v>
      </c>
      <c r="E6673" s="15" t="s">
        <v>164</v>
      </c>
      <c r="F6673" s="15" t="s">
        <v>81</v>
      </c>
      <c r="G6673" s="15">
        <v>1.8</v>
      </c>
      <c r="H6673" s="14" t="s">
        <v>41566</v>
      </c>
    </row>
    <row r="6674" spans="2:8">
      <c r="B6674" s="12" t="s">
        <v>44575</v>
      </c>
      <c r="C6674" s="15">
        <v>55638</v>
      </c>
      <c r="D6674" s="15" t="s">
        <v>3556</v>
      </c>
      <c r="E6674" s="15" t="s">
        <v>59</v>
      </c>
      <c r="F6674" s="15" t="s">
        <v>132</v>
      </c>
      <c r="G6674" s="15">
        <v>2</v>
      </c>
      <c r="H6674" s="14" t="s">
        <v>41566</v>
      </c>
    </row>
    <row r="6675" spans="2:8">
      <c r="B6675" s="12" t="s">
        <v>16151</v>
      </c>
      <c r="C6675" s="15">
        <v>55641</v>
      </c>
      <c r="D6675" s="15" t="s">
        <v>17179</v>
      </c>
      <c r="E6675" s="15" t="s">
        <v>169</v>
      </c>
      <c r="F6675" s="15" t="s">
        <v>623</v>
      </c>
      <c r="G6675" s="15">
        <v>2</v>
      </c>
      <c r="H6675" s="14" t="s">
        <v>41566</v>
      </c>
    </row>
    <row r="6676" spans="2:8">
      <c r="B6676" s="12" t="s">
        <v>45436</v>
      </c>
      <c r="C6676" s="15">
        <v>55642</v>
      </c>
      <c r="D6676" s="15" t="s">
        <v>4380</v>
      </c>
      <c r="E6676" s="15" t="s">
        <v>166</v>
      </c>
      <c r="F6676" s="15" t="s">
        <v>127</v>
      </c>
      <c r="G6676" s="15">
        <v>185</v>
      </c>
      <c r="H6676" s="14" t="s">
        <v>41566</v>
      </c>
    </row>
    <row r="6677" spans="2:8">
      <c r="B6677" s="12" t="s">
        <v>45436</v>
      </c>
      <c r="C6677" s="15">
        <v>55642</v>
      </c>
      <c r="D6677" s="15" t="s">
        <v>5548</v>
      </c>
      <c r="E6677" s="15" t="s">
        <v>166</v>
      </c>
      <c r="F6677" s="15" t="s">
        <v>127</v>
      </c>
      <c r="G6677" s="15">
        <v>185</v>
      </c>
      <c r="H6677" s="14" t="s">
        <v>41566</v>
      </c>
    </row>
    <row r="6678" spans="2:8">
      <c r="B6678" s="12" t="s">
        <v>45436</v>
      </c>
      <c r="C6678" s="15">
        <v>55642</v>
      </c>
      <c r="D6678" s="15" t="s">
        <v>5550</v>
      </c>
      <c r="E6678" s="15" t="s">
        <v>166</v>
      </c>
      <c r="F6678" s="15" t="s">
        <v>127</v>
      </c>
      <c r="G6678" s="15">
        <v>185</v>
      </c>
      <c r="H6678" s="14" t="s">
        <v>41566</v>
      </c>
    </row>
    <row r="6679" spans="2:8">
      <c r="B6679" s="12" t="s">
        <v>45436</v>
      </c>
      <c r="C6679" s="15">
        <v>55642</v>
      </c>
      <c r="D6679" s="15" t="s">
        <v>5552</v>
      </c>
      <c r="E6679" s="15" t="s">
        <v>166</v>
      </c>
      <c r="F6679" s="15" t="s">
        <v>127</v>
      </c>
      <c r="G6679" s="15">
        <v>492</v>
      </c>
      <c r="H6679" s="14" t="s">
        <v>41566</v>
      </c>
    </row>
    <row r="6680" spans="2:8">
      <c r="B6680" s="12" t="s">
        <v>45112</v>
      </c>
      <c r="C6680" s="15">
        <v>55703</v>
      </c>
      <c r="D6680" s="15" t="s">
        <v>45113</v>
      </c>
      <c r="E6680" s="15" t="s">
        <v>164</v>
      </c>
      <c r="F6680" s="15" t="s">
        <v>1657</v>
      </c>
      <c r="G6680" s="15">
        <v>72.3</v>
      </c>
      <c r="H6680" s="14" t="s">
        <v>41566</v>
      </c>
    </row>
    <row r="6681" spans="2:8">
      <c r="B6681" s="12" t="s">
        <v>45347</v>
      </c>
      <c r="C6681" s="15">
        <v>55704</v>
      </c>
      <c r="D6681" s="15" t="s">
        <v>51</v>
      </c>
      <c r="E6681" s="15" t="s">
        <v>164</v>
      </c>
      <c r="F6681" s="15" t="s">
        <v>649</v>
      </c>
      <c r="G6681" s="15">
        <v>18.7</v>
      </c>
      <c r="H6681" s="14" t="s">
        <v>41566</v>
      </c>
    </row>
    <row r="6682" spans="2:8">
      <c r="B6682" s="12" t="s">
        <v>45347</v>
      </c>
      <c r="C6682" s="15">
        <v>55704</v>
      </c>
      <c r="D6682" s="15" t="s">
        <v>55</v>
      </c>
      <c r="E6682" s="15" t="s">
        <v>164</v>
      </c>
      <c r="F6682" s="15" t="s">
        <v>649</v>
      </c>
      <c r="G6682" s="15">
        <v>18.7</v>
      </c>
      <c r="H6682" s="14" t="s">
        <v>41566</v>
      </c>
    </row>
    <row r="6683" spans="2:8">
      <c r="B6683" s="12" t="s">
        <v>45347</v>
      </c>
      <c r="C6683" s="15">
        <v>55704</v>
      </c>
      <c r="D6683" s="15" t="s">
        <v>72</v>
      </c>
      <c r="E6683" s="15" t="s">
        <v>164</v>
      </c>
      <c r="F6683" s="15" t="s">
        <v>649</v>
      </c>
      <c r="G6683" s="15">
        <v>18.7</v>
      </c>
      <c r="H6683" s="14" t="s">
        <v>41566</v>
      </c>
    </row>
    <row r="6684" spans="2:8">
      <c r="B6684" s="12" t="s">
        <v>45347</v>
      </c>
      <c r="C6684" s="15">
        <v>55704</v>
      </c>
      <c r="D6684" s="15" t="s">
        <v>89</v>
      </c>
      <c r="E6684" s="15" t="s">
        <v>164</v>
      </c>
      <c r="F6684" s="15" t="s">
        <v>649</v>
      </c>
      <c r="G6684" s="15">
        <v>18.7</v>
      </c>
      <c r="H6684" s="14" t="s">
        <v>41566</v>
      </c>
    </row>
    <row r="6685" spans="2:8">
      <c r="B6685" s="12" t="s">
        <v>45347</v>
      </c>
      <c r="C6685" s="15">
        <v>55704</v>
      </c>
      <c r="D6685" s="15" t="s">
        <v>73</v>
      </c>
      <c r="E6685" s="15" t="s">
        <v>164</v>
      </c>
      <c r="F6685" s="15" t="s">
        <v>649</v>
      </c>
      <c r="G6685" s="15">
        <v>18.7</v>
      </c>
      <c r="H6685" s="14" t="s">
        <v>41566</v>
      </c>
    </row>
    <row r="6686" spans="2:8">
      <c r="B6686" s="12" t="s">
        <v>45347</v>
      </c>
      <c r="C6686" s="15">
        <v>55704</v>
      </c>
      <c r="D6686" s="15" t="s">
        <v>92</v>
      </c>
      <c r="E6686" s="15" t="s">
        <v>164</v>
      </c>
      <c r="F6686" s="15" t="s">
        <v>649</v>
      </c>
      <c r="G6686" s="15">
        <v>18.7</v>
      </c>
      <c r="H6686" s="14" t="s">
        <v>41566</v>
      </c>
    </row>
    <row r="6687" spans="2:8">
      <c r="B6687" s="12" t="s">
        <v>45347</v>
      </c>
      <c r="C6687" s="15">
        <v>55704</v>
      </c>
      <c r="D6687" s="15" t="s">
        <v>87</v>
      </c>
      <c r="E6687" s="15" t="s">
        <v>164</v>
      </c>
      <c r="F6687" s="15" t="s">
        <v>649</v>
      </c>
      <c r="G6687" s="15">
        <v>18.7</v>
      </c>
      <c r="H6687" s="14" t="s">
        <v>41566</v>
      </c>
    </row>
    <row r="6688" spans="2:8">
      <c r="B6688" s="12" t="s">
        <v>2697</v>
      </c>
      <c r="C6688" s="15">
        <v>55708</v>
      </c>
      <c r="D6688" s="15" t="s">
        <v>4380</v>
      </c>
      <c r="E6688" s="15" t="s">
        <v>166</v>
      </c>
      <c r="F6688" s="15" t="s">
        <v>81</v>
      </c>
      <c r="G6688" s="15">
        <v>185</v>
      </c>
      <c r="H6688" s="14" t="s">
        <v>41566</v>
      </c>
    </row>
    <row r="6689" spans="2:8">
      <c r="B6689" s="12" t="s">
        <v>2697</v>
      </c>
      <c r="C6689" s="15">
        <v>55708</v>
      </c>
      <c r="D6689" s="15" t="s">
        <v>5548</v>
      </c>
      <c r="E6689" s="15" t="s">
        <v>166</v>
      </c>
      <c r="F6689" s="15" t="s">
        <v>81</v>
      </c>
      <c r="G6689" s="15">
        <v>95</v>
      </c>
      <c r="H6689" s="14" t="s">
        <v>41566</v>
      </c>
    </row>
    <row r="6690" spans="2:8">
      <c r="B6690" s="12" t="s">
        <v>2697</v>
      </c>
      <c r="C6690" s="15">
        <v>55708</v>
      </c>
      <c r="D6690" s="15" t="s">
        <v>5550</v>
      </c>
      <c r="E6690" s="15" t="s">
        <v>166</v>
      </c>
      <c r="F6690" s="15" t="s">
        <v>81</v>
      </c>
      <c r="G6690" s="15">
        <v>95</v>
      </c>
      <c r="H6690" s="14" t="s">
        <v>41566</v>
      </c>
    </row>
    <row r="6691" spans="2:8">
      <c r="B6691" s="12" t="s">
        <v>2697</v>
      </c>
      <c r="C6691" s="15">
        <v>55708</v>
      </c>
      <c r="D6691" s="15" t="s">
        <v>5552</v>
      </c>
      <c r="E6691" s="15" t="s">
        <v>166</v>
      </c>
      <c r="F6691" s="15" t="s">
        <v>81</v>
      </c>
      <c r="G6691" s="15">
        <v>86</v>
      </c>
      <c r="H6691" s="14" t="s">
        <v>41566</v>
      </c>
    </row>
    <row r="6692" spans="2:8">
      <c r="B6692" s="12" t="s">
        <v>2697</v>
      </c>
      <c r="C6692" s="15">
        <v>55708</v>
      </c>
      <c r="D6692" s="15" t="s">
        <v>11631</v>
      </c>
      <c r="E6692" s="15" t="s">
        <v>166</v>
      </c>
      <c r="F6692" s="15" t="s">
        <v>81</v>
      </c>
      <c r="G6692" s="15">
        <v>100</v>
      </c>
      <c r="H6692" s="14" t="s">
        <v>41566</v>
      </c>
    </row>
    <row r="6693" spans="2:8">
      <c r="B6693" s="12" t="s">
        <v>2697</v>
      </c>
      <c r="C6693" s="15">
        <v>55708</v>
      </c>
      <c r="D6693" s="15" t="s">
        <v>11633</v>
      </c>
      <c r="E6693" s="15" t="s">
        <v>166</v>
      </c>
      <c r="F6693" s="15" t="s">
        <v>81</v>
      </c>
      <c r="G6693" s="15">
        <v>68</v>
      </c>
      <c r="H6693" s="14" t="s">
        <v>41566</v>
      </c>
    </row>
    <row r="6694" spans="2:8">
      <c r="B6694" s="12" t="s">
        <v>45437</v>
      </c>
      <c r="C6694" s="15">
        <v>55711</v>
      </c>
      <c r="D6694" s="15" t="s">
        <v>4380</v>
      </c>
      <c r="E6694" s="15" t="s">
        <v>166</v>
      </c>
      <c r="F6694" s="15" t="s">
        <v>112</v>
      </c>
      <c r="G6694" s="15">
        <v>180</v>
      </c>
      <c r="H6694" s="14" t="s">
        <v>41566</v>
      </c>
    </row>
    <row r="6695" spans="2:8">
      <c r="B6695" s="12" t="s">
        <v>45437</v>
      </c>
      <c r="C6695" s="15">
        <v>55711</v>
      </c>
      <c r="D6695" s="15" t="s">
        <v>5548</v>
      </c>
      <c r="E6695" s="15" t="s">
        <v>166</v>
      </c>
      <c r="F6695" s="15" t="s">
        <v>112</v>
      </c>
      <c r="G6695" s="15">
        <v>180</v>
      </c>
      <c r="H6695" s="14" t="s">
        <v>41566</v>
      </c>
    </row>
    <row r="6696" spans="2:8">
      <c r="B6696" s="12" t="s">
        <v>45437</v>
      </c>
      <c r="C6696" s="15">
        <v>55711</v>
      </c>
      <c r="D6696" s="15" t="s">
        <v>5550</v>
      </c>
      <c r="E6696" s="15" t="s">
        <v>166</v>
      </c>
      <c r="F6696" s="15" t="s">
        <v>112</v>
      </c>
      <c r="G6696" s="15">
        <v>180</v>
      </c>
      <c r="H6696" s="14" t="s">
        <v>41566</v>
      </c>
    </row>
    <row r="6697" spans="2:8">
      <c r="B6697" s="12" t="s">
        <v>45437</v>
      </c>
      <c r="C6697" s="15">
        <v>55711</v>
      </c>
      <c r="D6697" s="15" t="s">
        <v>9334</v>
      </c>
      <c r="E6697" s="15" t="s">
        <v>166</v>
      </c>
      <c r="F6697" s="15" t="s">
        <v>112</v>
      </c>
      <c r="G6697" s="15">
        <v>180</v>
      </c>
      <c r="H6697" s="14" t="s">
        <v>41566</v>
      </c>
    </row>
    <row r="6698" spans="2:8">
      <c r="B6698" s="12" t="s">
        <v>45437</v>
      </c>
      <c r="C6698" s="15">
        <v>55711</v>
      </c>
      <c r="D6698" s="15" t="s">
        <v>5552</v>
      </c>
      <c r="E6698" s="15" t="s">
        <v>166</v>
      </c>
      <c r="F6698" s="15" t="s">
        <v>112</v>
      </c>
      <c r="G6698" s="15">
        <v>180</v>
      </c>
      <c r="H6698" s="14" t="s">
        <v>41566</v>
      </c>
    </row>
    <row r="6699" spans="2:8">
      <c r="B6699" s="12" t="s">
        <v>45437</v>
      </c>
      <c r="C6699" s="15">
        <v>55711</v>
      </c>
      <c r="D6699" s="15" t="s">
        <v>11631</v>
      </c>
      <c r="E6699" s="15" t="s">
        <v>166</v>
      </c>
      <c r="F6699" s="15" t="s">
        <v>112</v>
      </c>
      <c r="G6699" s="15">
        <v>180</v>
      </c>
      <c r="H6699" s="14" t="s">
        <v>41566</v>
      </c>
    </row>
    <row r="6700" spans="2:8">
      <c r="B6700" s="12" t="s">
        <v>16298</v>
      </c>
      <c r="C6700" s="15">
        <v>55733</v>
      </c>
      <c r="D6700" s="15" t="s">
        <v>45438</v>
      </c>
      <c r="E6700" s="15" t="s">
        <v>164</v>
      </c>
      <c r="F6700" s="15" t="s">
        <v>2206</v>
      </c>
      <c r="G6700" s="15">
        <v>142</v>
      </c>
      <c r="H6700" s="14" t="s">
        <v>41566</v>
      </c>
    </row>
    <row r="6701" spans="2:8">
      <c r="B6701" s="12" t="s">
        <v>16298</v>
      </c>
      <c r="C6701" s="15">
        <v>55733</v>
      </c>
      <c r="D6701" s="15" t="s">
        <v>45439</v>
      </c>
      <c r="E6701" s="15" t="s">
        <v>164</v>
      </c>
      <c r="F6701" s="15" t="s">
        <v>2206</v>
      </c>
      <c r="G6701" s="15">
        <v>50</v>
      </c>
      <c r="H6701" s="14" t="s">
        <v>41566</v>
      </c>
    </row>
    <row r="6702" spans="2:8">
      <c r="B6702" s="12" t="s">
        <v>45205</v>
      </c>
      <c r="C6702" s="15">
        <v>55758</v>
      </c>
      <c r="D6702" s="15" t="s">
        <v>42317</v>
      </c>
      <c r="E6702" s="15" t="s">
        <v>101</v>
      </c>
      <c r="F6702" s="15" t="s">
        <v>109</v>
      </c>
      <c r="G6702" s="15">
        <v>0.8</v>
      </c>
      <c r="H6702" s="14" t="s">
        <v>41566</v>
      </c>
    </row>
    <row r="6703" spans="2:8">
      <c r="B6703" s="12" t="s">
        <v>45205</v>
      </c>
      <c r="C6703" s="15">
        <v>55758</v>
      </c>
      <c r="D6703" s="15" t="s">
        <v>45036</v>
      </c>
      <c r="E6703" s="15" t="s">
        <v>101</v>
      </c>
      <c r="F6703" s="15" t="s">
        <v>109</v>
      </c>
      <c r="G6703" s="15">
        <v>0.8</v>
      </c>
      <c r="H6703" s="14" t="s">
        <v>41566</v>
      </c>
    </row>
    <row r="6704" spans="2:8">
      <c r="B6704" s="12" t="s">
        <v>44145</v>
      </c>
      <c r="C6704" s="15">
        <v>55759</v>
      </c>
      <c r="D6704" s="15" t="s">
        <v>44146</v>
      </c>
      <c r="E6704" s="15" t="s">
        <v>101</v>
      </c>
      <c r="F6704" s="15" t="s">
        <v>109</v>
      </c>
      <c r="G6704" s="15">
        <v>0.9</v>
      </c>
      <c r="H6704" s="14" t="s">
        <v>41566</v>
      </c>
    </row>
    <row r="6705" spans="2:8">
      <c r="B6705" s="12" t="s">
        <v>44145</v>
      </c>
      <c r="C6705" s="15">
        <v>55759</v>
      </c>
      <c r="D6705" s="15" t="s">
        <v>44147</v>
      </c>
      <c r="E6705" s="15" t="s">
        <v>101</v>
      </c>
      <c r="F6705" s="15" t="s">
        <v>109</v>
      </c>
      <c r="G6705" s="15">
        <v>0.9</v>
      </c>
      <c r="H6705" s="14" t="s">
        <v>41566</v>
      </c>
    </row>
    <row r="6706" spans="2:8">
      <c r="B6706" s="12" t="s">
        <v>44145</v>
      </c>
      <c r="C6706" s="15">
        <v>55759</v>
      </c>
      <c r="D6706" s="15" t="s">
        <v>44148</v>
      </c>
      <c r="E6706" s="15" t="s">
        <v>101</v>
      </c>
      <c r="F6706" s="15" t="s">
        <v>109</v>
      </c>
      <c r="G6706" s="15">
        <v>0.9</v>
      </c>
      <c r="H6706" s="14" t="s">
        <v>41566</v>
      </c>
    </row>
    <row r="6707" spans="2:8">
      <c r="B6707" s="12" t="s">
        <v>44145</v>
      </c>
      <c r="C6707" s="15">
        <v>55759</v>
      </c>
      <c r="D6707" s="15" t="s">
        <v>44149</v>
      </c>
      <c r="E6707" s="15" t="s">
        <v>101</v>
      </c>
      <c r="F6707" s="15" t="s">
        <v>109</v>
      </c>
      <c r="G6707" s="15">
        <v>0.9</v>
      </c>
      <c r="H6707" s="14" t="s">
        <v>41566</v>
      </c>
    </row>
    <row r="6708" spans="2:8">
      <c r="B6708" s="12" t="s">
        <v>43965</v>
      </c>
      <c r="C6708" s="15">
        <v>55760</v>
      </c>
      <c r="D6708" s="15" t="s">
        <v>3998</v>
      </c>
      <c r="E6708" s="15" t="s">
        <v>101</v>
      </c>
      <c r="F6708" s="15" t="s">
        <v>109</v>
      </c>
      <c r="G6708" s="15">
        <v>0.9</v>
      </c>
      <c r="H6708" s="14" t="s">
        <v>41566</v>
      </c>
    </row>
    <row r="6709" spans="2:8">
      <c r="B6709" s="12" t="s">
        <v>44783</v>
      </c>
      <c r="C6709" s="15">
        <v>55761</v>
      </c>
      <c r="D6709" s="15" t="s">
        <v>44829</v>
      </c>
      <c r="E6709" s="15" t="s">
        <v>101</v>
      </c>
      <c r="F6709" s="15" t="s">
        <v>109</v>
      </c>
      <c r="G6709" s="15">
        <v>1</v>
      </c>
      <c r="H6709" s="14" t="s">
        <v>41566</v>
      </c>
    </row>
    <row r="6710" spans="2:8">
      <c r="B6710" s="12" t="s">
        <v>44783</v>
      </c>
      <c r="C6710" s="15">
        <v>55761</v>
      </c>
      <c r="D6710" s="15" t="s">
        <v>44830</v>
      </c>
      <c r="E6710" s="15" t="s">
        <v>101</v>
      </c>
      <c r="F6710" s="15" t="s">
        <v>109</v>
      </c>
      <c r="G6710" s="15">
        <v>1</v>
      </c>
      <c r="H6710" s="14" t="s">
        <v>41566</v>
      </c>
    </row>
    <row r="6711" spans="2:8">
      <c r="B6711" s="12" t="s">
        <v>44783</v>
      </c>
      <c r="C6711" s="15">
        <v>55761</v>
      </c>
      <c r="D6711" s="15" t="s">
        <v>44784</v>
      </c>
      <c r="E6711" s="15" t="s">
        <v>101</v>
      </c>
      <c r="F6711" s="15" t="s">
        <v>109</v>
      </c>
      <c r="G6711" s="15">
        <v>1</v>
      </c>
      <c r="H6711" s="14" t="s">
        <v>41566</v>
      </c>
    </row>
    <row r="6712" spans="2:8">
      <c r="B6712" s="12" t="s">
        <v>44783</v>
      </c>
      <c r="C6712" s="15">
        <v>55761</v>
      </c>
      <c r="D6712" s="15" t="s">
        <v>44785</v>
      </c>
      <c r="E6712" s="15" t="s">
        <v>101</v>
      </c>
      <c r="F6712" s="15" t="s">
        <v>109</v>
      </c>
      <c r="G6712" s="15">
        <v>1</v>
      </c>
      <c r="H6712" s="14" t="s">
        <v>41566</v>
      </c>
    </row>
    <row r="6713" spans="2:8">
      <c r="B6713" s="12" t="s">
        <v>44783</v>
      </c>
      <c r="C6713" s="15">
        <v>55761</v>
      </c>
      <c r="D6713" s="15" t="s">
        <v>44786</v>
      </c>
      <c r="E6713" s="15" t="s">
        <v>101</v>
      </c>
      <c r="F6713" s="15" t="s">
        <v>109</v>
      </c>
      <c r="G6713" s="15">
        <v>1</v>
      </c>
      <c r="H6713" s="14" t="s">
        <v>41566</v>
      </c>
    </row>
    <row r="6714" spans="2:8">
      <c r="B6714" s="12" t="s">
        <v>44150</v>
      </c>
      <c r="C6714" s="15">
        <v>55762</v>
      </c>
      <c r="D6714" s="15" t="s">
        <v>15930</v>
      </c>
      <c r="E6714" s="15" t="s">
        <v>101</v>
      </c>
      <c r="F6714" s="15" t="s">
        <v>109</v>
      </c>
      <c r="G6714" s="15">
        <v>0.9</v>
      </c>
      <c r="H6714" s="14" t="s">
        <v>41566</v>
      </c>
    </row>
    <row r="6715" spans="2:8">
      <c r="B6715" s="12" t="s">
        <v>44150</v>
      </c>
      <c r="C6715" s="15">
        <v>55762</v>
      </c>
      <c r="D6715" s="15" t="s">
        <v>15932</v>
      </c>
      <c r="E6715" s="15" t="s">
        <v>101</v>
      </c>
      <c r="F6715" s="15" t="s">
        <v>109</v>
      </c>
      <c r="G6715" s="15">
        <v>0.9</v>
      </c>
      <c r="H6715" s="14" t="s">
        <v>41566</v>
      </c>
    </row>
    <row r="6716" spans="2:8">
      <c r="B6716" s="12" t="s">
        <v>44150</v>
      </c>
      <c r="C6716" s="15">
        <v>55762</v>
      </c>
      <c r="D6716" s="15" t="s">
        <v>44151</v>
      </c>
      <c r="E6716" s="15" t="s">
        <v>101</v>
      </c>
      <c r="F6716" s="15" t="s">
        <v>109</v>
      </c>
      <c r="G6716" s="15">
        <v>0.9</v>
      </c>
      <c r="H6716" s="14" t="s">
        <v>41566</v>
      </c>
    </row>
    <row r="6717" spans="2:8">
      <c r="B6717" s="12" t="s">
        <v>44150</v>
      </c>
      <c r="C6717" s="15">
        <v>55762</v>
      </c>
      <c r="D6717" s="15" t="s">
        <v>44152</v>
      </c>
      <c r="E6717" s="15" t="s">
        <v>101</v>
      </c>
      <c r="F6717" s="15" t="s">
        <v>109</v>
      </c>
      <c r="G6717" s="15">
        <v>0.9</v>
      </c>
      <c r="H6717" s="14" t="s">
        <v>41566</v>
      </c>
    </row>
    <row r="6718" spans="2:8">
      <c r="B6718" s="12" t="s">
        <v>43966</v>
      </c>
      <c r="C6718" s="15">
        <v>55763</v>
      </c>
      <c r="D6718" s="15" t="s">
        <v>43967</v>
      </c>
      <c r="E6718" s="15" t="s">
        <v>101</v>
      </c>
      <c r="F6718" s="15" t="s">
        <v>109</v>
      </c>
      <c r="G6718" s="15">
        <v>0.9</v>
      </c>
      <c r="H6718" s="14" t="s">
        <v>41566</v>
      </c>
    </row>
    <row r="6719" spans="2:8">
      <c r="B6719" s="12" t="s">
        <v>43966</v>
      </c>
      <c r="C6719" s="15">
        <v>55763</v>
      </c>
      <c r="D6719" s="15" t="s">
        <v>43968</v>
      </c>
      <c r="E6719" s="15" t="s">
        <v>101</v>
      </c>
      <c r="F6719" s="15" t="s">
        <v>109</v>
      </c>
      <c r="G6719" s="15">
        <v>0.9</v>
      </c>
      <c r="H6719" s="14" t="s">
        <v>41566</v>
      </c>
    </row>
    <row r="6720" spans="2:8">
      <c r="B6720" s="12" t="s">
        <v>43966</v>
      </c>
      <c r="C6720" s="15">
        <v>55763</v>
      </c>
      <c r="D6720" s="15" t="s">
        <v>43969</v>
      </c>
      <c r="E6720" s="15" t="s">
        <v>101</v>
      </c>
      <c r="F6720" s="15" t="s">
        <v>109</v>
      </c>
      <c r="G6720" s="15">
        <v>0.9</v>
      </c>
      <c r="H6720" s="14" t="s">
        <v>41566</v>
      </c>
    </row>
    <row r="6721" spans="2:8">
      <c r="B6721" s="12" t="s">
        <v>43966</v>
      </c>
      <c r="C6721" s="15">
        <v>55763</v>
      </c>
      <c r="D6721" s="15" t="s">
        <v>43970</v>
      </c>
      <c r="E6721" s="15" t="s">
        <v>101</v>
      </c>
      <c r="F6721" s="15" t="s">
        <v>109</v>
      </c>
      <c r="G6721" s="15">
        <v>0.9</v>
      </c>
      <c r="H6721" s="14" t="s">
        <v>41566</v>
      </c>
    </row>
    <row r="6722" spans="2:8">
      <c r="B6722" s="12" t="s">
        <v>44153</v>
      </c>
      <c r="C6722" s="15">
        <v>55764</v>
      </c>
      <c r="D6722" s="15" t="s">
        <v>44154</v>
      </c>
      <c r="E6722" s="15" t="s">
        <v>101</v>
      </c>
      <c r="F6722" s="15" t="s">
        <v>109</v>
      </c>
      <c r="G6722" s="15">
        <v>0.9</v>
      </c>
      <c r="H6722" s="14" t="s">
        <v>41566</v>
      </c>
    </row>
    <row r="6723" spans="2:8">
      <c r="B6723" s="12" t="s">
        <v>44153</v>
      </c>
      <c r="C6723" s="15">
        <v>55764</v>
      </c>
      <c r="D6723" s="15" t="s">
        <v>44155</v>
      </c>
      <c r="E6723" s="15" t="s">
        <v>101</v>
      </c>
      <c r="F6723" s="15" t="s">
        <v>109</v>
      </c>
      <c r="G6723" s="15">
        <v>0.9</v>
      </c>
      <c r="H6723" s="14" t="s">
        <v>41566</v>
      </c>
    </row>
    <row r="6724" spans="2:8">
      <c r="B6724" s="12" t="s">
        <v>44153</v>
      </c>
      <c r="C6724" s="15">
        <v>55764</v>
      </c>
      <c r="D6724" s="15" t="s">
        <v>44156</v>
      </c>
      <c r="E6724" s="15" t="s">
        <v>101</v>
      </c>
      <c r="F6724" s="15" t="s">
        <v>109</v>
      </c>
      <c r="G6724" s="15">
        <v>0.9</v>
      </c>
      <c r="H6724" s="14" t="s">
        <v>41566</v>
      </c>
    </row>
    <row r="6725" spans="2:8">
      <c r="B6725" s="12" t="s">
        <v>44153</v>
      </c>
      <c r="C6725" s="15">
        <v>55764</v>
      </c>
      <c r="D6725" s="15" t="s">
        <v>44157</v>
      </c>
      <c r="E6725" s="15" t="s">
        <v>101</v>
      </c>
      <c r="F6725" s="15" t="s">
        <v>109</v>
      </c>
      <c r="G6725" s="15">
        <v>0.9</v>
      </c>
      <c r="H6725" s="14" t="s">
        <v>41566</v>
      </c>
    </row>
    <row r="6726" spans="2:8">
      <c r="B6726" s="12" t="s">
        <v>44493</v>
      </c>
      <c r="C6726" s="15">
        <v>55767</v>
      </c>
      <c r="D6726" s="15" t="s">
        <v>12101</v>
      </c>
      <c r="E6726" s="15" t="s">
        <v>101</v>
      </c>
      <c r="F6726" s="15" t="s">
        <v>109</v>
      </c>
      <c r="G6726" s="15">
        <v>0.9</v>
      </c>
      <c r="H6726" s="14" t="s">
        <v>41566</v>
      </c>
    </row>
    <row r="6727" spans="2:8">
      <c r="B6727" s="12" t="s">
        <v>44853</v>
      </c>
      <c r="C6727" s="15">
        <v>55768</v>
      </c>
      <c r="D6727" s="15" t="s">
        <v>5820</v>
      </c>
      <c r="E6727" s="15" t="s">
        <v>101</v>
      </c>
      <c r="F6727" s="15" t="s">
        <v>109</v>
      </c>
      <c r="G6727" s="15">
        <v>0.9</v>
      </c>
      <c r="H6727" s="14" t="s">
        <v>41566</v>
      </c>
    </row>
    <row r="6728" spans="2:8">
      <c r="B6728" s="12" t="s">
        <v>44853</v>
      </c>
      <c r="C6728" s="15">
        <v>55768</v>
      </c>
      <c r="D6728" s="15" t="s">
        <v>5822</v>
      </c>
      <c r="E6728" s="15" t="s">
        <v>101</v>
      </c>
      <c r="F6728" s="15" t="s">
        <v>109</v>
      </c>
      <c r="G6728" s="15">
        <v>0.9</v>
      </c>
      <c r="H6728" s="14" t="s">
        <v>41566</v>
      </c>
    </row>
    <row r="6729" spans="2:8">
      <c r="B6729" s="12" t="s">
        <v>44853</v>
      </c>
      <c r="C6729" s="15">
        <v>55768</v>
      </c>
      <c r="D6729" s="15" t="s">
        <v>45305</v>
      </c>
      <c r="E6729" s="15" t="s">
        <v>101</v>
      </c>
      <c r="F6729" s="15" t="s">
        <v>109</v>
      </c>
      <c r="G6729" s="15">
        <v>0.9</v>
      </c>
      <c r="H6729" s="14" t="s">
        <v>41566</v>
      </c>
    </row>
    <row r="6730" spans="2:8">
      <c r="B6730" s="12" t="s">
        <v>44809</v>
      </c>
      <c r="C6730" s="15">
        <v>55772</v>
      </c>
      <c r="D6730" s="15" t="s">
        <v>51</v>
      </c>
      <c r="E6730" s="15" t="s">
        <v>101</v>
      </c>
      <c r="F6730" s="15" t="s">
        <v>649</v>
      </c>
      <c r="G6730" s="15">
        <v>0.8</v>
      </c>
      <c r="H6730" s="14" t="s">
        <v>41566</v>
      </c>
    </row>
    <row r="6731" spans="2:8">
      <c r="B6731" s="12" t="s">
        <v>44809</v>
      </c>
      <c r="C6731" s="15">
        <v>55772</v>
      </c>
      <c r="D6731" s="15" t="s">
        <v>55</v>
      </c>
      <c r="E6731" s="15" t="s">
        <v>101</v>
      </c>
      <c r="F6731" s="15" t="s">
        <v>649</v>
      </c>
      <c r="G6731" s="15">
        <v>0.8</v>
      </c>
      <c r="H6731" s="14" t="s">
        <v>41566</v>
      </c>
    </row>
    <row r="6732" spans="2:8">
      <c r="B6732" s="12" t="s">
        <v>44809</v>
      </c>
      <c r="C6732" s="15">
        <v>55772</v>
      </c>
      <c r="D6732" s="15" t="s">
        <v>72</v>
      </c>
      <c r="E6732" s="15" t="s">
        <v>101</v>
      </c>
      <c r="F6732" s="15" t="s">
        <v>649</v>
      </c>
      <c r="G6732" s="15">
        <v>0.8</v>
      </c>
      <c r="H6732" s="14" t="s">
        <v>41566</v>
      </c>
    </row>
    <row r="6733" spans="2:8">
      <c r="B6733" s="12" t="s">
        <v>16381</v>
      </c>
      <c r="C6733" s="15">
        <v>55773</v>
      </c>
      <c r="D6733" s="15" t="s">
        <v>31357</v>
      </c>
      <c r="E6733" s="15" t="s">
        <v>101</v>
      </c>
      <c r="F6733" s="15" t="s">
        <v>109</v>
      </c>
      <c r="G6733" s="15">
        <v>1.3</v>
      </c>
      <c r="H6733" s="14" t="s">
        <v>41566</v>
      </c>
    </row>
    <row r="6734" spans="2:8">
      <c r="B6734" s="12" t="s">
        <v>16381</v>
      </c>
      <c r="C6734" s="15">
        <v>55773</v>
      </c>
      <c r="D6734" s="15" t="s">
        <v>41681</v>
      </c>
      <c r="E6734" s="15" t="s">
        <v>101</v>
      </c>
      <c r="F6734" s="15" t="s">
        <v>109</v>
      </c>
      <c r="G6734" s="15">
        <v>1.3</v>
      </c>
      <c r="H6734" s="14" t="s">
        <v>41566</v>
      </c>
    </row>
    <row r="6735" spans="2:8">
      <c r="B6735" s="12" t="s">
        <v>16381</v>
      </c>
      <c r="C6735" s="15">
        <v>55773</v>
      </c>
      <c r="D6735" s="15" t="s">
        <v>19261</v>
      </c>
      <c r="E6735" s="15" t="s">
        <v>101</v>
      </c>
      <c r="F6735" s="15" t="s">
        <v>109</v>
      </c>
      <c r="G6735" s="15">
        <v>1.3</v>
      </c>
      <c r="H6735" s="14" t="s">
        <v>41566</v>
      </c>
    </row>
    <row r="6736" spans="2:8">
      <c r="B6736" s="12" t="s">
        <v>16381</v>
      </c>
      <c r="C6736" s="15">
        <v>55773</v>
      </c>
      <c r="D6736" s="15" t="s">
        <v>41682</v>
      </c>
      <c r="E6736" s="15" t="s">
        <v>101</v>
      </c>
      <c r="F6736" s="15" t="s">
        <v>109</v>
      </c>
      <c r="G6736" s="15">
        <v>1.3</v>
      </c>
      <c r="H6736" s="14" t="s">
        <v>41566</v>
      </c>
    </row>
    <row r="6737" spans="2:8">
      <c r="B6737" s="12" t="s">
        <v>16381</v>
      </c>
      <c r="C6737" s="15">
        <v>55773</v>
      </c>
      <c r="D6737" s="15" t="s">
        <v>19263</v>
      </c>
      <c r="E6737" s="15" t="s">
        <v>101</v>
      </c>
      <c r="F6737" s="15" t="s">
        <v>109</v>
      </c>
      <c r="G6737" s="15">
        <v>1.3</v>
      </c>
      <c r="H6737" s="14" t="s">
        <v>41566</v>
      </c>
    </row>
    <row r="6738" spans="2:8">
      <c r="B6738" s="12" t="s">
        <v>16381</v>
      </c>
      <c r="C6738" s="15">
        <v>55773</v>
      </c>
      <c r="D6738" s="15" t="s">
        <v>41683</v>
      </c>
      <c r="E6738" s="15" t="s">
        <v>101</v>
      </c>
      <c r="F6738" s="15" t="s">
        <v>109</v>
      </c>
      <c r="G6738" s="15">
        <v>1.3</v>
      </c>
      <c r="H6738" s="14" t="s">
        <v>41566</v>
      </c>
    </row>
    <row r="6739" spans="2:8">
      <c r="B6739" s="12" t="s">
        <v>43893</v>
      </c>
      <c r="C6739" s="15">
        <v>55774</v>
      </c>
      <c r="D6739" s="15" t="s">
        <v>44623</v>
      </c>
      <c r="E6739" s="15" t="s">
        <v>101</v>
      </c>
      <c r="F6739" s="15" t="s">
        <v>109</v>
      </c>
      <c r="G6739" s="15">
        <v>1.3</v>
      </c>
      <c r="H6739" s="14" t="s">
        <v>41566</v>
      </c>
    </row>
    <row r="6740" spans="2:8">
      <c r="B6740" s="12" t="s">
        <v>43893</v>
      </c>
      <c r="C6740" s="15">
        <v>55774</v>
      </c>
      <c r="D6740" s="15" t="s">
        <v>44624</v>
      </c>
      <c r="E6740" s="15" t="s">
        <v>101</v>
      </c>
      <c r="F6740" s="15" t="s">
        <v>109</v>
      </c>
      <c r="G6740" s="15">
        <v>1.3</v>
      </c>
      <c r="H6740" s="14" t="s">
        <v>41566</v>
      </c>
    </row>
    <row r="6741" spans="2:8">
      <c r="B6741" s="12" t="s">
        <v>43893</v>
      </c>
      <c r="C6741" s="15">
        <v>55774</v>
      </c>
      <c r="D6741" s="15" t="s">
        <v>44625</v>
      </c>
      <c r="E6741" s="15" t="s">
        <v>101</v>
      </c>
      <c r="F6741" s="15" t="s">
        <v>109</v>
      </c>
      <c r="G6741" s="15">
        <v>1.3</v>
      </c>
      <c r="H6741" s="14" t="s">
        <v>41566</v>
      </c>
    </row>
    <row r="6742" spans="2:8">
      <c r="B6742" s="12" t="s">
        <v>43893</v>
      </c>
      <c r="C6742" s="15">
        <v>55774</v>
      </c>
      <c r="D6742" s="15" t="s">
        <v>43894</v>
      </c>
      <c r="E6742" s="15" t="s">
        <v>101</v>
      </c>
      <c r="F6742" s="15" t="s">
        <v>109</v>
      </c>
      <c r="G6742" s="15">
        <v>1</v>
      </c>
      <c r="H6742" s="14" t="s">
        <v>41566</v>
      </c>
    </row>
    <row r="6743" spans="2:8">
      <c r="B6743" s="12" t="s">
        <v>43893</v>
      </c>
      <c r="C6743" s="15">
        <v>55774</v>
      </c>
      <c r="D6743" s="15" t="s">
        <v>43895</v>
      </c>
      <c r="E6743" s="15" t="s">
        <v>101</v>
      </c>
      <c r="F6743" s="15" t="s">
        <v>109</v>
      </c>
      <c r="G6743" s="15">
        <v>1</v>
      </c>
      <c r="H6743" s="14" t="s">
        <v>41566</v>
      </c>
    </row>
    <row r="6744" spans="2:8">
      <c r="B6744" s="12" t="s">
        <v>43971</v>
      </c>
      <c r="C6744" s="15">
        <v>55776</v>
      </c>
      <c r="D6744" s="15" t="s">
        <v>17849</v>
      </c>
      <c r="E6744" s="15" t="s">
        <v>101</v>
      </c>
      <c r="F6744" s="15" t="s">
        <v>71</v>
      </c>
      <c r="G6744" s="15">
        <v>0.4</v>
      </c>
      <c r="H6744" s="14" t="s">
        <v>41566</v>
      </c>
    </row>
    <row r="6745" spans="2:8">
      <c r="B6745" s="12" t="s">
        <v>43971</v>
      </c>
      <c r="C6745" s="15">
        <v>55776</v>
      </c>
      <c r="D6745" s="15" t="s">
        <v>29676</v>
      </c>
      <c r="E6745" s="15" t="s">
        <v>101</v>
      </c>
      <c r="F6745" s="15" t="s">
        <v>71</v>
      </c>
      <c r="G6745" s="15">
        <v>0.4</v>
      </c>
      <c r="H6745" s="14" t="s">
        <v>41566</v>
      </c>
    </row>
    <row r="6746" spans="2:8">
      <c r="B6746" s="12" t="s">
        <v>44494</v>
      </c>
      <c r="C6746" s="15">
        <v>55778</v>
      </c>
      <c r="D6746" s="15" t="s">
        <v>45138</v>
      </c>
      <c r="E6746" s="15" t="s">
        <v>101</v>
      </c>
      <c r="F6746" s="15" t="s">
        <v>69</v>
      </c>
      <c r="G6746" s="15">
        <v>1.2</v>
      </c>
      <c r="H6746" s="14" t="s">
        <v>41566</v>
      </c>
    </row>
    <row r="6747" spans="2:8">
      <c r="B6747" s="12" t="s">
        <v>44494</v>
      </c>
      <c r="C6747" s="15">
        <v>55778</v>
      </c>
      <c r="D6747" s="15" t="s">
        <v>44495</v>
      </c>
      <c r="E6747" s="15" t="s">
        <v>101</v>
      </c>
      <c r="F6747" s="15" t="s">
        <v>69</v>
      </c>
      <c r="G6747" s="15">
        <v>1.2</v>
      </c>
      <c r="H6747" s="14" t="s">
        <v>41566</v>
      </c>
    </row>
    <row r="6748" spans="2:8">
      <c r="B6748" s="12" t="s">
        <v>44494</v>
      </c>
      <c r="C6748" s="15">
        <v>55778</v>
      </c>
      <c r="D6748" s="15" t="s">
        <v>44496</v>
      </c>
      <c r="E6748" s="15" t="s">
        <v>101</v>
      </c>
      <c r="F6748" s="15" t="s">
        <v>69</v>
      </c>
      <c r="G6748" s="15">
        <v>1.2</v>
      </c>
      <c r="H6748" s="14" t="s">
        <v>41566</v>
      </c>
    </row>
    <row r="6749" spans="2:8">
      <c r="B6749" s="12" t="s">
        <v>44494</v>
      </c>
      <c r="C6749" s="15">
        <v>55778</v>
      </c>
      <c r="D6749" s="15" t="s">
        <v>44497</v>
      </c>
      <c r="E6749" s="15" t="s">
        <v>101</v>
      </c>
      <c r="F6749" s="15" t="s">
        <v>69</v>
      </c>
      <c r="G6749" s="15">
        <v>1.2</v>
      </c>
      <c r="H6749" s="14" t="s">
        <v>41566</v>
      </c>
    </row>
    <row r="6750" spans="2:8">
      <c r="B6750" s="12" t="s">
        <v>44494</v>
      </c>
      <c r="C6750" s="15">
        <v>55778</v>
      </c>
      <c r="D6750" s="15" t="s">
        <v>45440</v>
      </c>
      <c r="E6750" s="15" t="s">
        <v>101</v>
      </c>
      <c r="F6750" s="15" t="s">
        <v>69</v>
      </c>
      <c r="G6750" s="15">
        <v>0.5</v>
      </c>
      <c r="H6750" s="14" t="s">
        <v>41566</v>
      </c>
    </row>
    <row r="6751" spans="2:8">
      <c r="B6751" s="12" t="s">
        <v>44494</v>
      </c>
      <c r="C6751" s="15">
        <v>55778</v>
      </c>
      <c r="D6751" s="15" t="s">
        <v>45441</v>
      </c>
      <c r="E6751" s="15" t="s">
        <v>101</v>
      </c>
      <c r="F6751" s="15" t="s">
        <v>69</v>
      </c>
      <c r="G6751" s="15">
        <v>0.5</v>
      </c>
      <c r="H6751" s="14" t="s">
        <v>41566</v>
      </c>
    </row>
    <row r="6752" spans="2:8">
      <c r="B6752" s="12" t="s">
        <v>44552</v>
      </c>
      <c r="C6752" s="15">
        <v>55779</v>
      </c>
      <c r="D6752" s="15" t="s">
        <v>44553</v>
      </c>
      <c r="E6752" s="15" t="s">
        <v>101</v>
      </c>
      <c r="F6752" s="15" t="s">
        <v>468</v>
      </c>
      <c r="G6752" s="15">
        <v>0.6</v>
      </c>
      <c r="H6752" s="14" t="s">
        <v>41566</v>
      </c>
    </row>
    <row r="6753" spans="2:8">
      <c r="B6753" s="12" t="s">
        <v>44552</v>
      </c>
      <c r="C6753" s="15">
        <v>55779</v>
      </c>
      <c r="D6753" s="15" t="s">
        <v>25842</v>
      </c>
      <c r="E6753" s="15" t="s">
        <v>101</v>
      </c>
      <c r="F6753" s="15" t="s">
        <v>468</v>
      </c>
      <c r="G6753" s="15">
        <v>0.6</v>
      </c>
      <c r="H6753" s="14" t="s">
        <v>41566</v>
      </c>
    </row>
    <row r="6754" spans="2:8">
      <c r="B6754" s="12" t="s">
        <v>45442</v>
      </c>
      <c r="C6754" s="15">
        <v>55780</v>
      </c>
      <c r="D6754" s="15" t="s">
        <v>3679</v>
      </c>
      <c r="E6754" s="15" t="s">
        <v>166</v>
      </c>
      <c r="F6754" s="15" t="s">
        <v>112</v>
      </c>
      <c r="G6754" s="15">
        <v>172</v>
      </c>
      <c r="H6754" s="14" t="s">
        <v>41566</v>
      </c>
    </row>
    <row r="6755" spans="2:8">
      <c r="B6755" s="12" t="s">
        <v>45442</v>
      </c>
      <c r="C6755" s="15">
        <v>55780</v>
      </c>
      <c r="D6755" s="15" t="s">
        <v>3685</v>
      </c>
      <c r="E6755" s="15" t="s">
        <v>166</v>
      </c>
      <c r="F6755" s="15" t="s">
        <v>112</v>
      </c>
      <c r="G6755" s="15">
        <v>172</v>
      </c>
      <c r="H6755" s="14" t="s">
        <v>41566</v>
      </c>
    </row>
    <row r="6756" spans="2:8">
      <c r="B6756" s="12" t="s">
        <v>45442</v>
      </c>
      <c r="C6756" s="15">
        <v>55780</v>
      </c>
      <c r="D6756" s="15" t="s">
        <v>4634</v>
      </c>
      <c r="E6756" s="15" t="s">
        <v>166</v>
      </c>
      <c r="F6756" s="15" t="s">
        <v>112</v>
      </c>
      <c r="G6756" s="15">
        <v>172</v>
      </c>
      <c r="H6756" s="14" t="s">
        <v>41566</v>
      </c>
    </row>
    <row r="6757" spans="2:8">
      <c r="B6757" s="12" t="s">
        <v>45442</v>
      </c>
      <c r="C6757" s="15">
        <v>55780</v>
      </c>
      <c r="D6757" s="15" t="s">
        <v>9929</v>
      </c>
      <c r="E6757" s="15" t="s">
        <v>166</v>
      </c>
      <c r="F6757" s="15" t="s">
        <v>112</v>
      </c>
      <c r="G6757" s="15">
        <v>172</v>
      </c>
      <c r="H6757" s="14" t="s">
        <v>41566</v>
      </c>
    </row>
    <row r="6758" spans="2:8">
      <c r="B6758" s="12" t="s">
        <v>45442</v>
      </c>
      <c r="C6758" s="15">
        <v>55780</v>
      </c>
      <c r="D6758" s="15" t="s">
        <v>3998</v>
      </c>
      <c r="E6758" s="15" t="s">
        <v>166</v>
      </c>
      <c r="F6758" s="15" t="s">
        <v>112</v>
      </c>
      <c r="G6758" s="15">
        <v>181</v>
      </c>
      <c r="H6758" s="14" t="s">
        <v>41566</v>
      </c>
    </row>
    <row r="6759" spans="2:8">
      <c r="B6759" s="12" t="s">
        <v>45442</v>
      </c>
      <c r="C6759" s="15">
        <v>55780</v>
      </c>
      <c r="D6759" s="15" t="s">
        <v>4259</v>
      </c>
      <c r="E6759" s="15" t="s">
        <v>166</v>
      </c>
      <c r="F6759" s="15" t="s">
        <v>112</v>
      </c>
      <c r="G6759" s="15">
        <v>181</v>
      </c>
      <c r="H6759" s="14" t="s">
        <v>41566</v>
      </c>
    </row>
    <row r="6760" spans="2:8">
      <c r="B6760" s="12" t="s">
        <v>44362</v>
      </c>
      <c r="C6760" s="15">
        <v>55788</v>
      </c>
      <c r="D6760" s="15" t="s">
        <v>3556</v>
      </c>
      <c r="E6760" s="15" t="s">
        <v>164</v>
      </c>
      <c r="F6760" s="15" t="s">
        <v>69</v>
      </c>
      <c r="G6760" s="15">
        <v>1.1000000000000001</v>
      </c>
      <c r="H6760" s="14" t="s">
        <v>41566</v>
      </c>
    </row>
    <row r="6761" spans="2:8">
      <c r="B6761" s="12" t="s">
        <v>44362</v>
      </c>
      <c r="C6761" s="15">
        <v>55788</v>
      </c>
      <c r="D6761" s="15" t="s">
        <v>3559</v>
      </c>
      <c r="E6761" s="15" t="s">
        <v>164</v>
      </c>
      <c r="F6761" s="15" t="s">
        <v>69</v>
      </c>
      <c r="G6761" s="15">
        <v>1.1000000000000001</v>
      </c>
      <c r="H6761" s="14" t="s">
        <v>41566</v>
      </c>
    </row>
    <row r="6762" spans="2:8">
      <c r="B6762" s="12" t="s">
        <v>42494</v>
      </c>
      <c r="C6762" s="15">
        <v>55799</v>
      </c>
      <c r="D6762" s="15" t="s">
        <v>42495</v>
      </c>
      <c r="E6762" s="15" t="s">
        <v>164</v>
      </c>
      <c r="F6762" s="15" t="s">
        <v>74</v>
      </c>
      <c r="G6762" s="15">
        <v>8.8000000000000007</v>
      </c>
      <c r="H6762" s="14" t="s">
        <v>41569</v>
      </c>
    </row>
    <row r="6763" spans="2:8">
      <c r="B6763" s="12" t="s">
        <v>42494</v>
      </c>
      <c r="C6763" s="15">
        <v>55799</v>
      </c>
      <c r="D6763" s="15" t="s">
        <v>42496</v>
      </c>
      <c r="E6763" s="15" t="s">
        <v>164</v>
      </c>
      <c r="F6763" s="15" t="s">
        <v>74</v>
      </c>
      <c r="G6763" s="15">
        <v>8.8000000000000007</v>
      </c>
      <c r="H6763" s="14" t="s">
        <v>41569</v>
      </c>
    </row>
    <row r="6764" spans="2:8">
      <c r="B6764" s="12" t="s">
        <v>16412</v>
      </c>
      <c r="C6764" s="15">
        <v>55802</v>
      </c>
      <c r="D6764" s="15" t="s">
        <v>5548</v>
      </c>
      <c r="E6764" s="15" t="s">
        <v>164</v>
      </c>
      <c r="F6764" s="15" t="s">
        <v>1313</v>
      </c>
      <c r="G6764" s="15">
        <v>159.5</v>
      </c>
      <c r="H6764" s="14" t="s">
        <v>41566</v>
      </c>
    </row>
    <row r="6765" spans="2:8">
      <c r="B6765" s="12" t="s">
        <v>16412</v>
      </c>
      <c r="C6765" s="15">
        <v>55802</v>
      </c>
      <c r="D6765" s="15" t="s">
        <v>5550</v>
      </c>
      <c r="E6765" s="15" t="s">
        <v>164</v>
      </c>
      <c r="F6765" s="15" t="s">
        <v>1313</v>
      </c>
      <c r="G6765" s="15">
        <v>84.5</v>
      </c>
      <c r="H6765" s="14" t="s">
        <v>41566</v>
      </c>
    </row>
    <row r="6766" spans="2:8">
      <c r="B6766" s="12" t="s">
        <v>16412</v>
      </c>
      <c r="C6766" s="15">
        <v>55802</v>
      </c>
      <c r="D6766" s="15" t="s">
        <v>9334</v>
      </c>
      <c r="E6766" s="15" t="s">
        <v>164</v>
      </c>
      <c r="F6766" s="15" t="s">
        <v>1313</v>
      </c>
      <c r="G6766" s="15">
        <v>84.2</v>
      </c>
      <c r="H6766" s="14" t="s">
        <v>41566</v>
      </c>
    </row>
    <row r="6767" spans="2:8">
      <c r="B6767" s="12" t="s">
        <v>16412</v>
      </c>
      <c r="C6767" s="15">
        <v>55802</v>
      </c>
      <c r="D6767" s="15" t="s">
        <v>15066</v>
      </c>
      <c r="E6767" s="15" t="s">
        <v>166</v>
      </c>
      <c r="F6767" s="15" t="s">
        <v>1313</v>
      </c>
      <c r="G6767" s="15">
        <v>84.2</v>
      </c>
      <c r="H6767" s="14" t="s">
        <v>41566</v>
      </c>
    </row>
    <row r="6768" spans="2:8">
      <c r="B6768" s="12" t="s">
        <v>16412</v>
      </c>
      <c r="C6768" s="15">
        <v>55802</v>
      </c>
      <c r="D6768" s="15" t="s">
        <v>15068</v>
      </c>
      <c r="E6768" s="15" t="s">
        <v>166</v>
      </c>
      <c r="F6768" s="15" t="s">
        <v>1313</v>
      </c>
      <c r="G6768" s="15">
        <v>84.2</v>
      </c>
      <c r="H6768" s="14" t="s">
        <v>41566</v>
      </c>
    </row>
    <row r="6769" spans="2:8">
      <c r="B6769" s="12" t="s">
        <v>44398</v>
      </c>
      <c r="C6769" s="15">
        <v>55817</v>
      </c>
      <c r="D6769" s="15" t="s">
        <v>38894</v>
      </c>
      <c r="E6769" s="15" t="s">
        <v>101</v>
      </c>
      <c r="F6769" s="15" t="s">
        <v>623</v>
      </c>
      <c r="G6769" s="15">
        <v>0.9</v>
      </c>
      <c r="H6769" s="14" t="s">
        <v>41566</v>
      </c>
    </row>
    <row r="6770" spans="2:8">
      <c r="B6770" s="12" t="s">
        <v>44398</v>
      </c>
      <c r="C6770" s="15">
        <v>55817</v>
      </c>
      <c r="D6770" s="15" t="s">
        <v>38896</v>
      </c>
      <c r="E6770" s="15" t="s">
        <v>101</v>
      </c>
      <c r="F6770" s="15" t="s">
        <v>623</v>
      </c>
      <c r="G6770" s="15">
        <v>0.9</v>
      </c>
      <c r="H6770" s="14" t="s">
        <v>41566</v>
      </c>
    </row>
    <row r="6771" spans="2:8">
      <c r="B6771" s="12" t="s">
        <v>43980</v>
      </c>
      <c r="C6771" s="15">
        <v>55820</v>
      </c>
      <c r="D6771" s="15" t="s">
        <v>3556</v>
      </c>
      <c r="E6771" s="15" t="s">
        <v>101</v>
      </c>
      <c r="F6771" s="15" t="s">
        <v>78</v>
      </c>
      <c r="G6771" s="15">
        <v>1</v>
      </c>
      <c r="H6771" s="14" t="s">
        <v>41566</v>
      </c>
    </row>
    <row r="6772" spans="2:8">
      <c r="B6772" s="12" t="s">
        <v>43980</v>
      </c>
      <c r="C6772" s="15">
        <v>55820</v>
      </c>
      <c r="D6772" s="15" t="s">
        <v>3559</v>
      </c>
      <c r="E6772" s="15" t="s">
        <v>101</v>
      </c>
      <c r="F6772" s="15" t="s">
        <v>78</v>
      </c>
      <c r="G6772" s="15">
        <v>1</v>
      </c>
      <c r="H6772" s="14" t="s">
        <v>41566</v>
      </c>
    </row>
    <row r="6773" spans="2:8">
      <c r="B6773" s="12" t="s">
        <v>16450</v>
      </c>
      <c r="C6773" s="15">
        <v>55821</v>
      </c>
      <c r="D6773" s="15" t="s">
        <v>45443</v>
      </c>
      <c r="E6773" s="15" t="s">
        <v>3680</v>
      </c>
      <c r="F6773" s="15" t="s">
        <v>80</v>
      </c>
      <c r="G6773" s="15">
        <v>197</v>
      </c>
      <c r="H6773" s="14" t="s">
        <v>41566</v>
      </c>
    </row>
    <row r="6774" spans="2:8">
      <c r="B6774" s="12" t="s">
        <v>16450</v>
      </c>
      <c r="C6774" s="15">
        <v>55821</v>
      </c>
      <c r="D6774" s="15" t="s">
        <v>45444</v>
      </c>
      <c r="E6774" s="15" t="s">
        <v>3680</v>
      </c>
      <c r="F6774" s="15" t="s">
        <v>80</v>
      </c>
      <c r="G6774" s="15">
        <v>132</v>
      </c>
      <c r="H6774" s="14" t="s">
        <v>41566</v>
      </c>
    </row>
    <row r="6775" spans="2:8">
      <c r="B6775" s="12" t="s">
        <v>44363</v>
      </c>
      <c r="C6775" s="15">
        <v>55829</v>
      </c>
      <c r="D6775" s="15" t="s">
        <v>44364</v>
      </c>
      <c r="E6775" s="15" t="s">
        <v>52</v>
      </c>
      <c r="F6775" s="15" t="s">
        <v>502</v>
      </c>
      <c r="G6775" s="15">
        <v>14.5</v>
      </c>
      <c r="H6775" s="14" t="s">
        <v>41566</v>
      </c>
    </row>
    <row r="6776" spans="2:8">
      <c r="B6776" s="12" t="s">
        <v>44363</v>
      </c>
      <c r="C6776" s="15">
        <v>55829</v>
      </c>
      <c r="D6776" s="15" t="s">
        <v>44365</v>
      </c>
      <c r="E6776" s="15" t="s">
        <v>52</v>
      </c>
      <c r="F6776" s="15" t="s">
        <v>502</v>
      </c>
      <c r="G6776" s="15">
        <v>14.5</v>
      </c>
      <c r="H6776" s="14" t="s">
        <v>41566</v>
      </c>
    </row>
    <row r="6777" spans="2:8">
      <c r="B6777" s="12" t="s">
        <v>44363</v>
      </c>
      <c r="C6777" s="15">
        <v>55829</v>
      </c>
      <c r="D6777" s="15" t="s">
        <v>44366</v>
      </c>
      <c r="E6777" s="15" t="s">
        <v>52</v>
      </c>
      <c r="F6777" s="15" t="s">
        <v>502</v>
      </c>
      <c r="G6777" s="15">
        <v>29.3</v>
      </c>
      <c r="H6777" s="14" t="s">
        <v>41566</v>
      </c>
    </row>
    <row r="6778" spans="2:8">
      <c r="B6778" s="12" t="s">
        <v>44363</v>
      </c>
      <c r="C6778" s="15">
        <v>55829</v>
      </c>
      <c r="D6778" s="15" t="s">
        <v>44367</v>
      </c>
      <c r="E6778" s="15" t="s">
        <v>52</v>
      </c>
      <c r="F6778" s="15" t="s">
        <v>502</v>
      </c>
      <c r="G6778" s="15">
        <v>21.8</v>
      </c>
      <c r="H6778" s="14" t="s">
        <v>41566</v>
      </c>
    </row>
    <row r="6779" spans="2:8">
      <c r="B6779" s="12" t="s">
        <v>43780</v>
      </c>
      <c r="C6779" s="15">
        <v>55830</v>
      </c>
      <c r="D6779" s="15" t="s">
        <v>43781</v>
      </c>
      <c r="E6779" s="15" t="s">
        <v>362</v>
      </c>
      <c r="F6779" s="15" t="s">
        <v>502</v>
      </c>
      <c r="G6779" s="15">
        <v>14.5</v>
      </c>
      <c r="H6779" s="14" t="s">
        <v>41566</v>
      </c>
    </row>
    <row r="6780" spans="2:8">
      <c r="B6780" s="12" t="s">
        <v>43780</v>
      </c>
      <c r="C6780" s="15">
        <v>55830</v>
      </c>
      <c r="D6780" s="15" t="s">
        <v>43782</v>
      </c>
      <c r="E6780" s="15" t="s">
        <v>362</v>
      </c>
      <c r="F6780" s="15" t="s">
        <v>502</v>
      </c>
      <c r="G6780" s="15">
        <v>14.5</v>
      </c>
      <c r="H6780" s="14" t="s">
        <v>41566</v>
      </c>
    </row>
    <row r="6781" spans="2:8">
      <c r="B6781" s="12" t="s">
        <v>43780</v>
      </c>
      <c r="C6781" s="15">
        <v>55830</v>
      </c>
      <c r="D6781" s="15" t="s">
        <v>43783</v>
      </c>
      <c r="E6781" s="15" t="s">
        <v>362</v>
      </c>
      <c r="F6781" s="15" t="s">
        <v>502</v>
      </c>
      <c r="G6781" s="15">
        <v>28.1</v>
      </c>
      <c r="H6781" s="14" t="s">
        <v>41566</v>
      </c>
    </row>
    <row r="6782" spans="2:8">
      <c r="B6782" s="12" t="s">
        <v>43839</v>
      </c>
      <c r="C6782" s="15">
        <v>55833</v>
      </c>
      <c r="D6782" s="15" t="s">
        <v>43840</v>
      </c>
      <c r="E6782" s="15" t="s">
        <v>164</v>
      </c>
      <c r="F6782" s="15" t="s">
        <v>80</v>
      </c>
      <c r="G6782" s="15">
        <v>117</v>
      </c>
      <c r="H6782" s="14" t="s">
        <v>41566</v>
      </c>
    </row>
    <row r="6783" spans="2:8">
      <c r="B6783" s="12" t="s">
        <v>45445</v>
      </c>
      <c r="C6783" s="15">
        <v>55834</v>
      </c>
      <c r="D6783" s="15" t="s">
        <v>14433</v>
      </c>
      <c r="E6783" s="15" t="s">
        <v>164</v>
      </c>
      <c r="F6783" s="15" t="s">
        <v>623</v>
      </c>
      <c r="G6783" s="15">
        <v>176</v>
      </c>
      <c r="H6783" s="14" t="s">
        <v>41566</v>
      </c>
    </row>
    <row r="6784" spans="2:8">
      <c r="B6784" s="12" t="s">
        <v>45445</v>
      </c>
      <c r="C6784" s="15">
        <v>55834</v>
      </c>
      <c r="D6784" s="15" t="s">
        <v>14437</v>
      </c>
      <c r="E6784" s="15" t="s">
        <v>164</v>
      </c>
      <c r="F6784" s="15" t="s">
        <v>623</v>
      </c>
      <c r="G6784" s="15">
        <v>176</v>
      </c>
      <c r="H6784" s="14" t="s">
        <v>41566</v>
      </c>
    </row>
    <row r="6785" spans="2:8">
      <c r="B6785" s="12" t="s">
        <v>45445</v>
      </c>
      <c r="C6785" s="15">
        <v>55834</v>
      </c>
      <c r="D6785" s="15" t="s">
        <v>14439</v>
      </c>
      <c r="E6785" s="15" t="s">
        <v>164</v>
      </c>
      <c r="F6785" s="15" t="s">
        <v>623</v>
      </c>
      <c r="G6785" s="15">
        <v>176</v>
      </c>
      <c r="H6785" s="14" t="s">
        <v>41566</v>
      </c>
    </row>
    <row r="6786" spans="2:8">
      <c r="B6786" s="12" t="s">
        <v>45445</v>
      </c>
      <c r="C6786" s="15">
        <v>55834</v>
      </c>
      <c r="D6786" s="15" t="s">
        <v>14856</v>
      </c>
      <c r="E6786" s="15" t="s">
        <v>164</v>
      </c>
      <c r="F6786" s="15" t="s">
        <v>623</v>
      </c>
      <c r="G6786" s="15">
        <v>176</v>
      </c>
      <c r="H6786" s="14" t="s">
        <v>41566</v>
      </c>
    </row>
    <row r="6787" spans="2:8">
      <c r="B6787" s="12" t="s">
        <v>45445</v>
      </c>
      <c r="C6787" s="15">
        <v>55834</v>
      </c>
      <c r="D6787" s="15" t="s">
        <v>4380</v>
      </c>
      <c r="E6787" s="15" t="s">
        <v>166</v>
      </c>
      <c r="F6787" s="15" t="s">
        <v>623</v>
      </c>
      <c r="G6787" s="15">
        <v>176</v>
      </c>
      <c r="H6787" s="14" t="s">
        <v>41566</v>
      </c>
    </row>
    <row r="6788" spans="2:8">
      <c r="B6788" s="12" t="s">
        <v>45445</v>
      </c>
      <c r="C6788" s="15">
        <v>55834</v>
      </c>
      <c r="D6788" s="15" t="s">
        <v>5548</v>
      </c>
      <c r="E6788" s="15" t="s">
        <v>166</v>
      </c>
      <c r="F6788" s="15" t="s">
        <v>623</v>
      </c>
      <c r="G6788" s="15">
        <v>176</v>
      </c>
      <c r="H6788" s="14" t="s">
        <v>41566</v>
      </c>
    </row>
    <row r="6789" spans="2:8">
      <c r="B6789" s="12" t="s">
        <v>45445</v>
      </c>
      <c r="C6789" s="15">
        <v>55834</v>
      </c>
      <c r="D6789" s="15" t="s">
        <v>5552</v>
      </c>
      <c r="E6789" s="15" t="s">
        <v>166</v>
      </c>
      <c r="F6789" s="15" t="s">
        <v>623</v>
      </c>
      <c r="G6789" s="15">
        <v>180</v>
      </c>
      <c r="H6789" s="14" t="s">
        <v>41566</v>
      </c>
    </row>
    <row r="6790" spans="2:8">
      <c r="B6790" s="12" t="s">
        <v>45446</v>
      </c>
      <c r="C6790" s="15">
        <v>55845</v>
      </c>
      <c r="D6790" s="15" t="s">
        <v>51</v>
      </c>
      <c r="E6790" s="15" t="s">
        <v>1559</v>
      </c>
      <c r="F6790" s="15" t="s">
        <v>78</v>
      </c>
      <c r="G6790" s="15">
        <v>42</v>
      </c>
      <c r="H6790" s="14" t="s">
        <v>41566</v>
      </c>
    </row>
    <row r="6791" spans="2:8">
      <c r="B6791" s="12" t="s">
        <v>45447</v>
      </c>
      <c r="C6791" s="15">
        <v>55846</v>
      </c>
      <c r="D6791" s="15" t="s">
        <v>51</v>
      </c>
      <c r="E6791" s="15" t="s">
        <v>1559</v>
      </c>
      <c r="F6791" s="15" t="s">
        <v>78</v>
      </c>
      <c r="G6791" s="15">
        <v>42</v>
      </c>
      <c r="H6791" s="14" t="s">
        <v>41566</v>
      </c>
    </row>
    <row r="6792" spans="2:8">
      <c r="B6792" s="12" t="s">
        <v>42497</v>
      </c>
      <c r="C6792" s="15">
        <v>55851</v>
      </c>
      <c r="D6792" s="15" t="s">
        <v>14570</v>
      </c>
      <c r="E6792" s="15" t="s">
        <v>164</v>
      </c>
      <c r="F6792" s="15" t="s">
        <v>78</v>
      </c>
      <c r="G6792" s="15">
        <v>45.4</v>
      </c>
      <c r="H6792" s="14" t="s">
        <v>41569</v>
      </c>
    </row>
    <row r="6793" spans="2:8">
      <c r="B6793" s="12" t="s">
        <v>45448</v>
      </c>
      <c r="C6793" s="15">
        <v>55852</v>
      </c>
      <c r="D6793" s="15" t="s">
        <v>45449</v>
      </c>
      <c r="E6793" s="15" t="s">
        <v>377</v>
      </c>
      <c r="F6793" s="15" t="s">
        <v>78</v>
      </c>
      <c r="G6793" s="15">
        <v>43.4</v>
      </c>
      <c r="H6793" s="14" t="s">
        <v>41566</v>
      </c>
    </row>
    <row r="6794" spans="2:8">
      <c r="B6794" s="12" t="s">
        <v>42498</v>
      </c>
      <c r="C6794" s="15">
        <v>55853</v>
      </c>
      <c r="D6794" s="15" t="s">
        <v>51</v>
      </c>
      <c r="E6794" s="15" t="s">
        <v>166</v>
      </c>
      <c r="F6794" s="15" t="s">
        <v>78</v>
      </c>
      <c r="G6794" s="15">
        <v>345</v>
      </c>
      <c r="H6794" s="14" t="s">
        <v>55949</v>
      </c>
    </row>
    <row r="6795" spans="2:8">
      <c r="B6795" s="12" t="s">
        <v>42498</v>
      </c>
      <c r="C6795" s="15">
        <v>55853</v>
      </c>
      <c r="D6795" s="15" t="s">
        <v>55</v>
      </c>
      <c r="E6795" s="15" t="s">
        <v>166</v>
      </c>
      <c r="F6795" s="15" t="s">
        <v>78</v>
      </c>
      <c r="G6795" s="15">
        <v>345</v>
      </c>
      <c r="H6795" s="14" t="s">
        <v>55949</v>
      </c>
    </row>
    <row r="6796" spans="2:8">
      <c r="B6796" s="12" t="s">
        <v>44901</v>
      </c>
      <c r="C6796" s="15">
        <v>55858</v>
      </c>
      <c r="D6796" s="15" t="s">
        <v>3582</v>
      </c>
      <c r="E6796" s="15" t="s">
        <v>59</v>
      </c>
      <c r="F6796" s="15" t="s">
        <v>1561</v>
      </c>
      <c r="G6796" s="15">
        <v>40</v>
      </c>
      <c r="H6796" s="14" t="s">
        <v>41566</v>
      </c>
    </row>
    <row r="6797" spans="2:8">
      <c r="B6797" s="12" t="s">
        <v>44901</v>
      </c>
      <c r="C6797" s="15">
        <v>55858</v>
      </c>
      <c r="D6797" s="15" t="s">
        <v>9340</v>
      </c>
      <c r="E6797" s="15" t="s">
        <v>164</v>
      </c>
      <c r="F6797" s="15" t="s">
        <v>1561</v>
      </c>
      <c r="G6797" s="15">
        <v>34</v>
      </c>
      <c r="H6797" s="14" t="s">
        <v>41566</v>
      </c>
    </row>
    <row r="6798" spans="2:8">
      <c r="B6798" s="12" t="s">
        <v>44901</v>
      </c>
      <c r="C6798" s="15">
        <v>55858</v>
      </c>
      <c r="D6798" s="15" t="s">
        <v>9342</v>
      </c>
      <c r="E6798" s="15" t="s">
        <v>164</v>
      </c>
      <c r="F6798" s="15" t="s">
        <v>1561</v>
      </c>
      <c r="G6798" s="15">
        <v>34</v>
      </c>
      <c r="H6798" s="14" t="s">
        <v>41566</v>
      </c>
    </row>
    <row r="6799" spans="2:8">
      <c r="B6799" s="12" t="s">
        <v>42499</v>
      </c>
      <c r="C6799" s="15">
        <v>55861</v>
      </c>
      <c r="D6799" s="15" t="s">
        <v>33865</v>
      </c>
      <c r="E6799" s="15" t="s">
        <v>52</v>
      </c>
      <c r="F6799" s="15" t="s">
        <v>623</v>
      </c>
      <c r="G6799" s="15">
        <v>7</v>
      </c>
      <c r="H6799" s="14" t="s">
        <v>41569</v>
      </c>
    </row>
    <row r="6800" spans="2:8">
      <c r="B6800" s="12" t="s">
        <v>42500</v>
      </c>
      <c r="C6800" s="15">
        <v>55864</v>
      </c>
      <c r="D6800" s="15" t="s">
        <v>42501</v>
      </c>
      <c r="E6800" s="15" t="s">
        <v>163</v>
      </c>
      <c r="F6800" s="15" t="s">
        <v>41594</v>
      </c>
      <c r="G6800" s="15">
        <v>1.5</v>
      </c>
      <c r="H6800" s="14" t="s">
        <v>41539</v>
      </c>
    </row>
    <row r="6801" spans="2:8">
      <c r="B6801" s="12" t="s">
        <v>42500</v>
      </c>
      <c r="C6801" s="15">
        <v>55864</v>
      </c>
      <c r="D6801" s="15" t="s">
        <v>42502</v>
      </c>
      <c r="E6801" s="15" t="s">
        <v>163</v>
      </c>
      <c r="F6801" s="15" t="s">
        <v>41594</v>
      </c>
      <c r="G6801" s="15">
        <v>1.5</v>
      </c>
      <c r="H6801" s="14" t="s">
        <v>41539</v>
      </c>
    </row>
    <row r="6802" spans="2:8">
      <c r="B6802" s="12" t="s">
        <v>42500</v>
      </c>
      <c r="C6802" s="15">
        <v>55864</v>
      </c>
      <c r="D6802" s="15" t="s">
        <v>42503</v>
      </c>
      <c r="E6802" s="15" t="s">
        <v>163</v>
      </c>
      <c r="F6802" s="15" t="s">
        <v>41594</v>
      </c>
      <c r="G6802" s="15">
        <v>1.5</v>
      </c>
      <c r="H6802" s="14" t="s">
        <v>41539</v>
      </c>
    </row>
    <row r="6803" spans="2:8">
      <c r="B6803" s="12" t="s">
        <v>43824</v>
      </c>
      <c r="C6803" s="15">
        <v>55867</v>
      </c>
      <c r="D6803" s="15" t="s">
        <v>3293</v>
      </c>
      <c r="E6803" s="15" t="s">
        <v>362</v>
      </c>
      <c r="F6803" s="15" t="s">
        <v>67</v>
      </c>
      <c r="G6803" s="15">
        <v>55</v>
      </c>
      <c r="H6803" s="14" t="s">
        <v>41566</v>
      </c>
    </row>
    <row r="6804" spans="2:8">
      <c r="B6804" s="12" t="s">
        <v>45450</v>
      </c>
      <c r="C6804" s="15">
        <v>55869</v>
      </c>
      <c r="D6804" s="15" t="s">
        <v>4380</v>
      </c>
      <c r="E6804" s="15" t="s">
        <v>166</v>
      </c>
      <c r="F6804" s="15" t="s">
        <v>103</v>
      </c>
      <c r="G6804" s="15">
        <v>160</v>
      </c>
      <c r="H6804" s="14" t="s">
        <v>41566</v>
      </c>
    </row>
    <row r="6805" spans="2:8">
      <c r="B6805" s="12" t="s">
        <v>45450</v>
      </c>
      <c r="C6805" s="15">
        <v>55869</v>
      </c>
      <c r="D6805" s="15" t="s">
        <v>5548</v>
      </c>
      <c r="E6805" s="15" t="s">
        <v>166</v>
      </c>
      <c r="F6805" s="15" t="s">
        <v>103</v>
      </c>
      <c r="G6805" s="15">
        <v>160</v>
      </c>
      <c r="H6805" s="14" t="s">
        <v>41566</v>
      </c>
    </row>
    <row r="6806" spans="2:8">
      <c r="B6806" s="12" t="s">
        <v>45450</v>
      </c>
      <c r="C6806" s="15">
        <v>55869</v>
      </c>
      <c r="D6806" s="15" t="s">
        <v>3998</v>
      </c>
      <c r="E6806" s="15" t="s">
        <v>166</v>
      </c>
      <c r="F6806" s="15" t="s">
        <v>103</v>
      </c>
      <c r="G6806" s="15">
        <v>225</v>
      </c>
      <c r="H6806" s="14" t="s">
        <v>41566</v>
      </c>
    </row>
    <row r="6807" spans="2:8">
      <c r="B6807" s="12" t="s">
        <v>44478</v>
      </c>
      <c r="C6807" s="15">
        <v>55875</v>
      </c>
      <c r="D6807" s="15" t="s">
        <v>3556</v>
      </c>
      <c r="E6807" s="15" t="s">
        <v>164</v>
      </c>
      <c r="F6807" s="15" t="s">
        <v>78</v>
      </c>
      <c r="G6807" s="15">
        <v>33.299999999999997</v>
      </c>
      <c r="H6807" s="14" t="s">
        <v>41566</v>
      </c>
    </row>
    <row r="6808" spans="2:8">
      <c r="B6808" s="12" t="s">
        <v>19128</v>
      </c>
      <c r="C6808" s="15">
        <v>55884</v>
      </c>
      <c r="D6808" s="15" t="s">
        <v>37662</v>
      </c>
      <c r="E6808" s="15" t="s">
        <v>101</v>
      </c>
      <c r="F6808" s="15" t="s">
        <v>390</v>
      </c>
      <c r="G6808" s="15">
        <v>5.5</v>
      </c>
      <c r="H6808" s="14" t="s">
        <v>41566</v>
      </c>
    </row>
    <row r="6809" spans="2:8">
      <c r="B6809" s="12" t="s">
        <v>16514</v>
      </c>
      <c r="C6809" s="15">
        <v>55885</v>
      </c>
      <c r="D6809" s="15" t="s">
        <v>37662</v>
      </c>
      <c r="E6809" s="15" t="s">
        <v>101</v>
      </c>
      <c r="F6809" s="15" t="s">
        <v>105</v>
      </c>
      <c r="G6809" s="15">
        <v>2.2999999999999998</v>
      </c>
      <c r="H6809" s="14" t="s">
        <v>41566</v>
      </c>
    </row>
    <row r="6810" spans="2:8">
      <c r="B6810" s="12" t="s">
        <v>16514</v>
      </c>
      <c r="C6810" s="15">
        <v>55885</v>
      </c>
      <c r="D6810" s="15" t="s">
        <v>45451</v>
      </c>
      <c r="E6810" s="15" t="s">
        <v>101</v>
      </c>
      <c r="F6810" s="15" t="s">
        <v>105</v>
      </c>
      <c r="G6810" s="15">
        <v>2.2999999999999998</v>
      </c>
      <c r="H6810" s="14" t="s">
        <v>41566</v>
      </c>
    </row>
    <row r="6811" spans="2:8">
      <c r="B6811" s="12" t="s">
        <v>44177</v>
      </c>
      <c r="C6811" s="15">
        <v>55893</v>
      </c>
      <c r="D6811" s="15" t="s">
        <v>51</v>
      </c>
      <c r="E6811" s="15" t="s">
        <v>164</v>
      </c>
      <c r="F6811" s="15" t="s">
        <v>80</v>
      </c>
      <c r="G6811" s="15">
        <v>3</v>
      </c>
      <c r="H6811" s="14" t="s">
        <v>41566</v>
      </c>
    </row>
    <row r="6812" spans="2:8">
      <c r="B6812" s="12" t="s">
        <v>44177</v>
      </c>
      <c r="C6812" s="15">
        <v>55893</v>
      </c>
      <c r="D6812" s="15" t="s">
        <v>55</v>
      </c>
      <c r="E6812" s="15" t="s">
        <v>164</v>
      </c>
      <c r="F6812" s="15" t="s">
        <v>80</v>
      </c>
      <c r="G6812" s="15">
        <v>3</v>
      </c>
      <c r="H6812" s="14" t="s">
        <v>41566</v>
      </c>
    </row>
    <row r="6813" spans="2:8">
      <c r="B6813" s="12" t="s">
        <v>16522</v>
      </c>
      <c r="C6813" s="15">
        <v>55925</v>
      </c>
      <c r="D6813" s="15" t="s">
        <v>11751</v>
      </c>
      <c r="E6813" s="15" t="s">
        <v>101</v>
      </c>
      <c r="F6813" s="15" t="s">
        <v>623</v>
      </c>
      <c r="G6813" s="15">
        <v>0.8</v>
      </c>
      <c r="H6813" s="14" t="s">
        <v>41566</v>
      </c>
    </row>
    <row r="6814" spans="2:8">
      <c r="B6814" s="12" t="s">
        <v>16522</v>
      </c>
      <c r="C6814" s="15">
        <v>55925</v>
      </c>
      <c r="D6814" s="15" t="s">
        <v>4617</v>
      </c>
      <c r="E6814" s="15" t="s">
        <v>101</v>
      </c>
      <c r="F6814" s="15" t="s">
        <v>623</v>
      </c>
      <c r="G6814" s="15">
        <v>0.8</v>
      </c>
      <c r="H6814" s="14" t="s">
        <v>41566</v>
      </c>
    </row>
    <row r="6815" spans="2:8">
      <c r="B6815" s="12" t="s">
        <v>44632</v>
      </c>
      <c r="C6815" s="15">
        <v>55929</v>
      </c>
      <c r="D6815" s="15" t="s">
        <v>51</v>
      </c>
      <c r="E6815" s="15" t="s">
        <v>164</v>
      </c>
      <c r="F6815" s="15" t="s">
        <v>1657</v>
      </c>
      <c r="G6815" s="15">
        <v>1.8</v>
      </c>
      <c r="H6815" s="14" t="s">
        <v>41566</v>
      </c>
    </row>
    <row r="6816" spans="2:8">
      <c r="B6816" s="12" t="s">
        <v>44632</v>
      </c>
      <c r="C6816" s="15">
        <v>55929</v>
      </c>
      <c r="D6816" s="15" t="s">
        <v>55</v>
      </c>
      <c r="E6816" s="15" t="s">
        <v>164</v>
      </c>
      <c r="F6816" s="15" t="s">
        <v>1657</v>
      </c>
      <c r="G6816" s="15">
        <v>1.8</v>
      </c>
      <c r="H6816" s="14" t="s">
        <v>41566</v>
      </c>
    </row>
    <row r="6817" spans="2:8">
      <c r="B6817" s="12" t="s">
        <v>44632</v>
      </c>
      <c r="C6817" s="15">
        <v>55929</v>
      </c>
      <c r="D6817" s="15" t="s">
        <v>72</v>
      </c>
      <c r="E6817" s="15" t="s">
        <v>164</v>
      </c>
      <c r="F6817" s="15" t="s">
        <v>1657</v>
      </c>
      <c r="G6817" s="15">
        <v>1.8</v>
      </c>
      <c r="H6817" s="14" t="s">
        <v>41566</v>
      </c>
    </row>
    <row r="6818" spans="2:8">
      <c r="B6818" s="12" t="s">
        <v>44632</v>
      </c>
      <c r="C6818" s="15">
        <v>55929</v>
      </c>
      <c r="D6818" s="15" t="s">
        <v>89</v>
      </c>
      <c r="E6818" s="15" t="s">
        <v>164</v>
      </c>
      <c r="F6818" s="15" t="s">
        <v>1657</v>
      </c>
      <c r="G6818" s="15">
        <v>1.8</v>
      </c>
      <c r="H6818" s="14" t="s">
        <v>41566</v>
      </c>
    </row>
    <row r="6819" spans="2:8">
      <c r="B6819" s="12" t="s">
        <v>44632</v>
      </c>
      <c r="C6819" s="15">
        <v>55929</v>
      </c>
      <c r="D6819" s="15" t="s">
        <v>73</v>
      </c>
      <c r="E6819" s="15" t="s">
        <v>164</v>
      </c>
      <c r="F6819" s="15" t="s">
        <v>1657</v>
      </c>
      <c r="G6819" s="15">
        <v>1.8</v>
      </c>
      <c r="H6819" s="14" t="s">
        <v>41566</v>
      </c>
    </row>
    <row r="6820" spans="2:8">
      <c r="B6820" s="12" t="s">
        <v>44632</v>
      </c>
      <c r="C6820" s="15">
        <v>55929</v>
      </c>
      <c r="D6820" s="15" t="s">
        <v>92</v>
      </c>
      <c r="E6820" s="15" t="s">
        <v>164</v>
      </c>
      <c r="F6820" s="15" t="s">
        <v>1657</v>
      </c>
      <c r="G6820" s="15">
        <v>1.8</v>
      </c>
      <c r="H6820" s="14" t="s">
        <v>41566</v>
      </c>
    </row>
    <row r="6821" spans="2:8">
      <c r="B6821" s="12" t="s">
        <v>44632</v>
      </c>
      <c r="C6821" s="15">
        <v>55929</v>
      </c>
      <c r="D6821" s="15" t="s">
        <v>87</v>
      </c>
      <c r="E6821" s="15" t="s">
        <v>164</v>
      </c>
      <c r="F6821" s="15" t="s">
        <v>1657</v>
      </c>
      <c r="G6821" s="15">
        <v>1.8</v>
      </c>
      <c r="H6821" s="14" t="s">
        <v>41566</v>
      </c>
    </row>
    <row r="6822" spans="2:8">
      <c r="B6822" s="12" t="s">
        <v>44632</v>
      </c>
      <c r="C6822" s="15">
        <v>55929</v>
      </c>
      <c r="D6822" s="15" t="s">
        <v>88</v>
      </c>
      <c r="E6822" s="15" t="s">
        <v>164</v>
      </c>
      <c r="F6822" s="15" t="s">
        <v>1657</v>
      </c>
      <c r="G6822" s="15">
        <v>1.8</v>
      </c>
      <c r="H6822" s="14" t="s">
        <v>41566</v>
      </c>
    </row>
    <row r="6823" spans="2:8">
      <c r="B6823" s="12" t="s">
        <v>44632</v>
      </c>
      <c r="C6823" s="15">
        <v>55929</v>
      </c>
      <c r="D6823" s="15" t="s">
        <v>821</v>
      </c>
      <c r="E6823" s="15" t="s">
        <v>164</v>
      </c>
      <c r="F6823" s="15" t="s">
        <v>1657</v>
      </c>
      <c r="G6823" s="15">
        <v>1.8</v>
      </c>
      <c r="H6823" s="14" t="s">
        <v>41566</v>
      </c>
    </row>
    <row r="6824" spans="2:8">
      <c r="B6824" s="12" t="s">
        <v>44632</v>
      </c>
      <c r="C6824" s="15">
        <v>55929</v>
      </c>
      <c r="D6824" s="15" t="s">
        <v>1194</v>
      </c>
      <c r="E6824" s="15" t="s">
        <v>164</v>
      </c>
      <c r="F6824" s="15" t="s">
        <v>1657</v>
      </c>
      <c r="G6824" s="15">
        <v>1.8</v>
      </c>
      <c r="H6824" s="14" t="s">
        <v>41566</v>
      </c>
    </row>
    <row r="6825" spans="2:8">
      <c r="B6825" s="12" t="s">
        <v>45452</v>
      </c>
      <c r="C6825" s="15">
        <v>55937</v>
      </c>
      <c r="D6825" s="15" t="s">
        <v>7079</v>
      </c>
      <c r="E6825" s="15" t="s">
        <v>166</v>
      </c>
      <c r="F6825" s="15" t="s">
        <v>78</v>
      </c>
      <c r="G6825" s="15">
        <v>162</v>
      </c>
      <c r="H6825" s="14" t="s">
        <v>41566</v>
      </c>
    </row>
    <row r="6826" spans="2:8">
      <c r="B6826" s="12" t="s">
        <v>45452</v>
      </c>
      <c r="C6826" s="15">
        <v>55937</v>
      </c>
      <c r="D6826" s="15" t="s">
        <v>4284</v>
      </c>
      <c r="E6826" s="15" t="s">
        <v>166</v>
      </c>
      <c r="F6826" s="15" t="s">
        <v>78</v>
      </c>
      <c r="G6826" s="15">
        <v>162</v>
      </c>
      <c r="H6826" s="14" t="s">
        <v>41566</v>
      </c>
    </row>
    <row r="6827" spans="2:8">
      <c r="B6827" s="12" t="s">
        <v>45452</v>
      </c>
      <c r="C6827" s="15">
        <v>55937</v>
      </c>
      <c r="D6827" s="15" t="s">
        <v>11622</v>
      </c>
      <c r="E6827" s="15" t="s">
        <v>166</v>
      </c>
      <c r="F6827" s="15" t="s">
        <v>78</v>
      </c>
      <c r="G6827" s="15">
        <v>162</v>
      </c>
      <c r="H6827" s="14" t="s">
        <v>41566</v>
      </c>
    </row>
    <row r="6828" spans="2:8">
      <c r="B6828" s="12" t="s">
        <v>45452</v>
      </c>
      <c r="C6828" s="15">
        <v>55937</v>
      </c>
      <c r="D6828" s="15" t="s">
        <v>11624</v>
      </c>
      <c r="E6828" s="15" t="s">
        <v>166</v>
      </c>
      <c r="F6828" s="15" t="s">
        <v>78</v>
      </c>
      <c r="G6828" s="15">
        <v>162</v>
      </c>
      <c r="H6828" s="14" t="s">
        <v>41566</v>
      </c>
    </row>
    <row r="6829" spans="2:8">
      <c r="B6829" s="12" t="s">
        <v>45452</v>
      </c>
      <c r="C6829" s="15">
        <v>55937</v>
      </c>
      <c r="D6829" s="15" t="s">
        <v>5552</v>
      </c>
      <c r="E6829" s="15" t="s">
        <v>166</v>
      </c>
      <c r="F6829" s="15" t="s">
        <v>78</v>
      </c>
      <c r="G6829" s="15">
        <v>246</v>
      </c>
      <c r="H6829" s="14" t="s">
        <v>41566</v>
      </c>
    </row>
    <row r="6830" spans="2:8">
      <c r="B6830" s="12" t="s">
        <v>45452</v>
      </c>
      <c r="C6830" s="15">
        <v>55937</v>
      </c>
      <c r="D6830" s="15" t="s">
        <v>11631</v>
      </c>
      <c r="E6830" s="15" t="s">
        <v>166</v>
      </c>
      <c r="F6830" s="15" t="s">
        <v>78</v>
      </c>
      <c r="G6830" s="15">
        <v>246</v>
      </c>
      <c r="H6830" s="14" t="s">
        <v>41566</v>
      </c>
    </row>
    <row r="6831" spans="2:8">
      <c r="B6831" s="12" t="s">
        <v>16569</v>
      </c>
      <c r="C6831" s="15">
        <v>55938</v>
      </c>
      <c r="D6831" s="15" t="s">
        <v>45453</v>
      </c>
      <c r="E6831" s="15" t="s">
        <v>164</v>
      </c>
      <c r="F6831" s="15" t="s">
        <v>357</v>
      </c>
      <c r="G6831" s="15">
        <v>149.19999999999999</v>
      </c>
      <c r="H6831" s="14" t="s">
        <v>41566</v>
      </c>
    </row>
    <row r="6832" spans="2:8">
      <c r="B6832" s="12" t="s">
        <v>44458</v>
      </c>
      <c r="C6832" s="15">
        <v>55961</v>
      </c>
      <c r="D6832" s="15" t="s">
        <v>44459</v>
      </c>
      <c r="E6832" s="15" t="s">
        <v>164</v>
      </c>
      <c r="F6832" s="15" t="s">
        <v>2032</v>
      </c>
      <c r="G6832" s="15">
        <v>1</v>
      </c>
      <c r="H6832" s="14" t="s">
        <v>41566</v>
      </c>
    </row>
    <row r="6833" spans="2:8">
      <c r="B6833" s="12" t="s">
        <v>44458</v>
      </c>
      <c r="C6833" s="15">
        <v>55961</v>
      </c>
      <c r="D6833" s="15" t="s">
        <v>44460</v>
      </c>
      <c r="E6833" s="15" t="s">
        <v>164</v>
      </c>
      <c r="F6833" s="15" t="s">
        <v>2032</v>
      </c>
      <c r="G6833" s="15">
        <v>1</v>
      </c>
      <c r="H6833" s="14" t="s">
        <v>41566</v>
      </c>
    </row>
    <row r="6834" spans="2:8">
      <c r="B6834" s="12" t="s">
        <v>42504</v>
      </c>
      <c r="C6834" s="15">
        <v>55966</v>
      </c>
      <c r="D6834" s="15" t="s">
        <v>3985</v>
      </c>
      <c r="E6834" s="15" t="s">
        <v>166</v>
      </c>
      <c r="F6834" s="15" t="s">
        <v>41538</v>
      </c>
      <c r="G6834" s="15">
        <v>37.9</v>
      </c>
      <c r="H6834" s="14" t="s">
        <v>41539</v>
      </c>
    </row>
    <row r="6835" spans="2:8">
      <c r="B6835" s="12" t="s">
        <v>42504</v>
      </c>
      <c r="C6835" s="15">
        <v>55966</v>
      </c>
      <c r="D6835" s="15" t="s">
        <v>3998</v>
      </c>
      <c r="E6835" s="15" t="s">
        <v>166</v>
      </c>
      <c r="F6835" s="15" t="s">
        <v>41538</v>
      </c>
      <c r="G6835" s="15">
        <v>40</v>
      </c>
      <c r="H6835" s="14" t="s">
        <v>41539</v>
      </c>
    </row>
    <row r="6836" spans="2:8">
      <c r="B6836" s="12" t="s">
        <v>44527</v>
      </c>
      <c r="C6836" s="15">
        <v>55967</v>
      </c>
      <c r="D6836" s="15" t="s">
        <v>44528</v>
      </c>
      <c r="E6836" s="15" t="s">
        <v>163</v>
      </c>
      <c r="F6836" s="15" t="s">
        <v>502</v>
      </c>
      <c r="G6836" s="15">
        <v>1</v>
      </c>
      <c r="H6836" s="14" t="s">
        <v>41566</v>
      </c>
    </row>
    <row r="6837" spans="2:8">
      <c r="B6837" s="12" t="s">
        <v>44527</v>
      </c>
      <c r="C6837" s="15">
        <v>55967</v>
      </c>
      <c r="D6837" s="15" t="s">
        <v>44529</v>
      </c>
      <c r="E6837" s="15" t="s">
        <v>163</v>
      </c>
      <c r="F6837" s="15" t="s">
        <v>502</v>
      </c>
      <c r="G6837" s="15">
        <v>0.6</v>
      </c>
      <c r="H6837" s="14" t="s">
        <v>41566</v>
      </c>
    </row>
    <row r="6838" spans="2:8">
      <c r="B6838" s="12" t="s">
        <v>44527</v>
      </c>
      <c r="C6838" s="15">
        <v>55967</v>
      </c>
      <c r="D6838" s="15" t="s">
        <v>44530</v>
      </c>
      <c r="E6838" s="15" t="s">
        <v>163</v>
      </c>
      <c r="F6838" s="15" t="s">
        <v>502</v>
      </c>
      <c r="G6838" s="15">
        <v>0.5</v>
      </c>
      <c r="H6838" s="14" t="s">
        <v>41566</v>
      </c>
    </row>
    <row r="6839" spans="2:8">
      <c r="B6839" s="12" t="s">
        <v>44527</v>
      </c>
      <c r="C6839" s="15">
        <v>55967</v>
      </c>
      <c r="D6839" s="15" t="s">
        <v>44531</v>
      </c>
      <c r="E6839" s="15" t="s">
        <v>163</v>
      </c>
      <c r="F6839" s="15" t="s">
        <v>502</v>
      </c>
      <c r="G6839" s="15">
        <v>1</v>
      </c>
      <c r="H6839" s="14" t="s">
        <v>41566</v>
      </c>
    </row>
    <row r="6840" spans="2:8">
      <c r="B6840" s="12" t="s">
        <v>44527</v>
      </c>
      <c r="C6840" s="15">
        <v>55967</v>
      </c>
      <c r="D6840" s="15" t="s">
        <v>44532</v>
      </c>
      <c r="E6840" s="15" t="s">
        <v>163</v>
      </c>
      <c r="F6840" s="15" t="s">
        <v>502</v>
      </c>
      <c r="G6840" s="15">
        <v>1</v>
      </c>
      <c r="H6840" s="14" t="s">
        <v>41566</v>
      </c>
    </row>
    <row r="6841" spans="2:8">
      <c r="B6841" s="12" t="s">
        <v>44527</v>
      </c>
      <c r="C6841" s="15">
        <v>55967</v>
      </c>
      <c r="D6841" s="15" t="s">
        <v>44533</v>
      </c>
      <c r="E6841" s="15" t="s">
        <v>163</v>
      </c>
      <c r="F6841" s="15" t="s">
        <v>502</v>
      </c>
      <c r="G6841" s="15">
        <v>0.6</v>
      </c>
      <c r="H6841" s="14" t="s">
        <v>41566</v>
      </c>
    </row>
    <row r="6842" spans="2:8">
      <c r="B6842" s="12" t="s">
        <v>44527</v>
      </c>
      <c r="C6842" s="15">
        <v>55967</v>
      </c>
      <c r="D6842" s="15" t="s">
        <v>44534</v>
      </c>
      <c r="E6842" s="15" t="s">
        <v>163</v>
      </c>
      <c r="F6842" s="15" t="s">
        <v>502</v>
      </c>
      <c r="G6842" s="15">
        <v>0.6</v>
      </c>
      <c r="H6842" s="14" t="s">
        <v>41566</v>
      </c>
    </row>
    <row r="6843" spans="2:8">
      <c r="B6843" s="12" t="s">
        <v>44527</v>
      </c>
      <c r="C6843" s="15">
        <v>55967</v>
      </c>
      <c r="D6843" s="15" t="s">
        <v>44535</v>
      </c>
      <c r="E6843" s="15" t="s">
        <v>163</v>
      </c>
      <c r="F6843" s="15" t="s">
        <v>502</v>
      </c>
      <c r="G6843" s="15">
        <v>0.7</v>
      </c>
      <c r="H6843" s="14" t="s">
        <v>41566</v>
      </c>
    </row>
    <row r="6844" spans="2:8">
      <c r="B6844" s="12" t="s">
        <v>44527</v>
      </c>
      <c r="C6844" s="15">
        <v>55967</v>
      </c>
      <c r="D6844" s="15" t="s">
        <v>44536</v>
      </c>
      <c r="E6844" s="15" t="s">
        <v>163</v>
      </c>
      <c r="F6844" s="15" t="s">
        <v>502</v>
      </c>
      <c r="G6844" s="15">
        <v>0.6</v>
      </c>
      <c r="H6844" s="14" t="s">
        <v>41566</v>
      </c>
    </row>
    <row r="6845" spans="2:8">
      <c r="B6845" s="12" t="s">
        <v>44527</v>
      </c>
      <c r="C6845" s="15">
        <v>55967</v>
      </c>
      <c r="D6845" s="15" t="s">
        <v>44537</v>
      </c>
      <c r="E6845" s="15" t="s">
        <v>163</v>
      </c>
      <c r="F6845" s="15" t="s">
        <v>502</v>
      </c>
      <c r="G6845" s="15">
        <v>0.6</v>
      </c>
      <c r="H6845" s="14" t="s">
        <v>41566</v>
      </c>
    </row>
    <row r="6846" spans="2:8">
      <c r="B6846" s="12" t="s">
        <v>44527</v>
      </c>
      <c r="C6846" s="15">
        <v>55967</v>
      </c>
      <c r="D6846" s="15" t="s">
        <v>44538</v>
      </c>
      <c r="E6846" s="15" t="s">
        <v>163</v>
      </c>
      <c r="F6846" s="15" t="s">
        <v>502</v>
      </c>
      <c r="G6846" s="15">
        <v>0.5</v>
      </c>
      <c r="H6846" s="14" t="s">
        <v>41566</v>
      </c>
    </row>
    <row r="6847" spans="2:8">
      <c r="B6847" s="12" t="s">
        <v>44798</v>
      </c>
      <c r="C6847" s="15">
        <v>55974</v>
      </c>
      <c r="D6847" s="15" t="s">
        <v>3556</v>
      </c>
      <c r="E6847" s="15" t="s">
        <v>164</v>
      </c>
      <c r="F6847" s="15" t="s">
        <v>78</v>
      </c>
      <c r="G6847" s="15">
        <v>19.399999999999999</v>
      </c>
      <c r="H6847" s="14" t="s">
        <v>41566</v>
      </c>
    </row>
    <row r="6848" spans="2:8">
      <c r="B6848" s="12" t="s">
        <v>43813</v>
      </c>
      <c r="C6848" s="15">
        <v>55988</v>
      </c>
      <c r="D6848" s="15" t="s">
        <v>51</v>
      </c>
      <c r="E6848" s="15" t="s">
        <v>1559</v>
      </c>
      <c r="F6848" s="15" t="s">
        <v>127</v>
      </c>
      <c r="G6848" s="15">
        <v>0.4</v>
      </c>
      <c r="H6848" s="14" t="s">
        <v>41566</v>
      </c>
    </row>
    <row r="6849" spans="2:8">
      <c r="B6849" s="12" t="s">
        <v>43813</v>
      </c>
      <c r="C6849" s="15">
        <v>55988</v>
      </c>
      <c r="D6849" s="15" t="s">
        <v>55</v>
      </c>
      <c r="E6849" s="15" t="s">
        <v>1559</v>
      </c>
      <c r="F6849" s="15" t="s">
        <v>127</v>
      </c>
      <c r="G6849" s="15">
        <v>0.4</v>
      </c>
      <c r="H6849" s="14" t="s">
        <v>41566</v>
      </c>
    </row>
    <row r="6850" spans="2:8">
      <c r="B6850" s="12" t="s">
        <v>43813</v>
      </c>
      <c r="C6850" s="15">
        <v>55988</v>
      </c>
      <c r="D6850" s="15" t="s">
        <v>72</v>
      </c>
      <c r="E6850" s="15" t="s">
        <v>1559</v>
      </c>
      <c r="F6850" s="15" t="s">
        <v>127</v>
      </c>
      <c r="G6850" s="15">
        <v>0.1</v>
      </c>
      <c r="H6850" s="14" t="s">
        <v>41566</v>
      </c>
    </row>
    <row r="6851" spans="2:8">
      <c r="B6851" s="12" t="s">
        <v>43813</v>
      </c>
      <c r="C6851" s="15">
        <v>55988</v>
      </c>
      <c r="D6851" s="15" t="s">
        <v>89</v>
      </c>
      <c r="E6851" s="15" t="s">
        <v>1559</v>
      </c>
      <c r="F6851" s="15" t="s">
        <v>127</v>
      </c>
      <c r="G6851" s="15">
        <v>0.4</v>
      </c>
      <c r="H6851" s="14" t="s">
        <v>41566</v>
      </c>
    </row>
    <row r="6852" spans="2:8">
      <c r="B6852" s="12" t="s">
        <v>43813</v>
      </c>
      <c r="C6852" s="15">
        <v>55988</v>
      </c>
      <c r="D6852" s="15" t="s">
        <v>73</v>
      </c>
      <c r="E6852" s="15" t="s">
        <v>1559</v>
      </c>
      <c r="F6852" s="15" t="s">
        <v>127</v>
      </c>
      <c r="G6852" s="15">
        <v>0.4</v>
      </c>
      <c r="H6852" s="14" t="s">
        <v>41566</v>
      </c>
    </row>
    <row r="6853" spans="2:8">
      <c r="B6853" s="12" t="s">
        <v>43813</v>
      </c>
      <c r="C6853" s="15">
        <v>55988</v>
      </c>
      <c r="D6853" s="15" t="s">
        <v>92</v>
      </c>
      <c r="E6853" s="15" t="s">
        <v>1559</v>
      </c>
      <c r="F6853" s="15" t="s">
        <v>127</v>
      </c>
      <c r="G6853" s="15">
        <v>0.4</v>
      </c>
      <c r="H6853" s="14" t="s">
        <v>41566</v>
      </c>
    </row>
    <row r="6854" spans="2:8">
      <c r="B6854" s="12" t="s">
        <v>43813</v>
      </c>
      <c r="C6854" s="15">
        <v>55988</v>
      </c>
      <c r="D6854" s="15" t="s">
        <v>87</v>
      </c>
      <c r="E6854" s="15" t="s">
        <v>1559</v>
      </c>
      <c r="F6854" s="15" t="s">
        <v>127</v>
      </c>
      <c r="G6854" s="15">
        <v>0.4</v>
      </c>
      <c r="H6854" s="14" t="s">
        <v>41566</v>
      </c>
    </row>
    <row r="6855" spans="2:8">
      <c r="B6855" s="12" t="s">
        <v>16670</v>
      </c>
      <c r="C6855" s="15">
        <v>55991</v>
      </c>
      <c r="D6855" s="15" t="s">
        <v>22809</v>
      </c>
      <c r="E6855" s="15" t="s">
        <v>1559</v>
      </c>
      <c r="F6855" s="15" t="s">
        <v>127</v>
      </c>
      <c r="G6855" s="15">
        <v>7.5</v>
      </c>
      <c r="H6855" s="14" t="s">
        <v>41566</v>
      </c>
    </row>
    <row r="6856" spans="2:8">
      <c r="B6856" s="12" t="s">
        <v>16670</v>
      </c>
      <c r="C6856" s="15">
        <v>55991</v>
      </c>
      <c r="D6856" s="15" t="s">
        <v>3630</v>
      </c>
      <c r="E6856" s="15" t="s">
        <v>1559</v>
      </c>
      <c r="F6856" s="15" t="s">
        <v>127</v>
      </c>
      <c r="G6856" s="15">
        <v>7.5</v>
      </c>
      <c r="H6856" s="14" t="s">
        <v>41566</v>
      </c>
    </row>
    <row r="6857" spans="2:8">
      <c r="B6857" s="12" t="s">
        <v>16670</v>
      </c>
      <c r="C6857" s="15">
        <v>55991</v>
      </c>
      <c r="D6857" s="15" t="s">
        <v>3632</v>
      </c>
      <c r="E6857" s="15" t="s">
        <v>1559</v>
      </c>
      <c r="F6857" s="15" t="s">
        <v>127</v>
      </c>
      <c r="G6857" s="15">
        <v>6.3</v>
      </c>
      <c r="H6857" s="14" t="s">
        <v>41566</v>
      </c>
    </row>
    <row r="6858" spans="2:8">
      <c r="B6858" s="12" t="s">
        <v>44087</v>
      </c>
      <c r="C6858" s="15">
        <v>56006</v>
      </c>
      <c r="D6858" s="15" t="s">
        <v>14056</v>
      </c>
      <c r="E6858" s="15" t="s">
        <v>52</v>
      </c>
      <c r="F6858" s="15" t="s">
        <v>68</v>
      </c>
      <c r="G6858" s="15">
        <v>2.7</v>
      </c>
      <c r="H6858" s="14" t="s">
        <v>41566</v>
      </c>
    </row>
    <row r="6859" spans="2:8">
      <c r="B6859" s="12" t="s">
        <v>42505</v>
      </c>
      <c r="C6859" s="15">
        <v>56016</v>
      </c>
      <c r="D6859" s="15" t="s">
        <v>51</v>
      </c>
      <c r="E6859" s="15" t="s">
        <v>164</v>
      </c>
      <c r="F6859" s="15" t="s">
        <v>649</v>
      </c>
      <c r="G6859" s="15">
        <v>1</v>
      </c>
      <c r="H6859" s="14" t="s">
        <v>41569</v>
      </c>
    </row>
    <row r="6860" spans="2:8">
      <c r="B6860" s="12" t="s">
        <v>42505</v>
      </c>
      <c r="C6860" s="15">
        <v>56016</v>
      </c>
      <c r="D6860" s="15" t="s">
        <v>55</v>
      </c>
      <c r="E6860" s="15" t="s">
        <v>164</v>
      </c>
      <c r="F6860" s="15" t="s">
        <v>649</v>
      </c>
      <c r="G6860" s="15">
        <v>1</v>
      </c>
      <c r="H6860" s="14" t="s">
        <v>41569</v>
      </c>
    </row>
    <row r="6861" spans="2:8">
      <c r="B6861" s="12" t="s">
        <v>42505</v>
      </c>
      <c r="C6861" s="15">
        <v>56016</v>
      </c>
      <c r="D6861" s="15" t="s">
        <v>72</v>
      </c>
      <c r="E6861" s="15" t="s">
        <v>164</v>
      </c>
      <c r="F6861" s="15" t="s">
        <v>649</v>
      </c>
      <c r="G6861" s="15">
        <v>1.7</v>
      </c>
      <c r="H6861" s="14" t="s">
        <v>41569</v>
      </c>
    </row>
    <row r="6862" spans="2:8">
      <c r="B6862" s="12" t="s">
        <v>44119</v>
      </c>
      <c r="C6862" s="15">
        <v>56017</v>
      </c>
      <c r="D6862" s="15" t="s">
        <v>3985</v>
      </c>
      <c r="E6862" s="15" t="s">
        <v>164</v>
      </c>
      <c r="F6862" s="15" t="s">
        <v>649</v>
      </c>
      <c r="G6862" s="15">
        <v>10.5</v>
      </c>
      <c r="H6862" s="14" t="s">
        <v>41566</v>
      </c>
    </row>
    <row r="6863" spans="2:8">
      <c r="B6863" s="12" t="s">
        <v>44119</v>
      </c>
      <c r="C6863" s="15">
        <v>56017</v>
      </c>
      <c r="D6863" s="15" t="s">
        <v>3602</v>
      </c>
      <c r="E6863" s="15" t="s">
        <v>164</v>
      </c>
      <c r="F6863" s="15" t="s">
        <v>649</v>
      </c>
      <c r="G6863" s="15">
        <v>10.5</v>
      </c>
      <c r="H6863" s="14" t="s">
        <v>41566</v>
      </c>
    </row>
    <row r="6864" spans="2:8">
      <c r="B6864" s="12" t="s">
        <v>44119</v>
      </c>
      <c r="C6864" s="15">
        <v>56017</v>
      </c>
      <c r="D6864" s="15" t="s">
        <v>3604</v>
      </c>
      <c r="E6864" s="15" t="s">
        <v>164</v>
      </c>
      <c r="F6864" s="15" t="s">
        <v>649</v>
      </c>
      <c r="G6864" s="15">
        <v>10.5</v>
      </c>
      <c r="H6864" s="14" t="s">
        <v>41566</v>
      </c>
    </row>
    <row r="6865" spans="2:8">
      <c r="B6865" s="12" t="s">
        <v>44119</v>
      </c>
      <c r="C6865" s="15">
        <v>56017</v>
      </c>
      <c r="D6865" s="15" t="s">
        <v>3606</v>
      </c>
      <c r="E6865" s="15" t="s">
        <v>164</v>
      </c>
      <c r="F6865" s="15" t="s">
        <v>649</v>
      </c>
      <c r="G6865" s="15">
        <v>10.5</v>
      </c>
      <c r="H6865" s="14" t="s">
        <v>41566</v>
      </c>
    </row>
    <row r="6866" spans="2:8">
      <c r="B6866" s="12" t="s">
        <v>4424</v>
      </c>
      <c r="C6866" s="15">
        <v>56019</v>
      </c>
      <c r="D6866" s="15" t="s">
        <v>11595</v>
      </c>
      <c r="E6866" s="15" t="s">
        <v>166</v>
      </c>
      <c r="F6866" s="15" t="s">
        <v>868</v>
      </c>
      <c r="G6866" s="15">
        <v>162</v>
      </c>
      <c r="H6866" s="14" t="s">
        <v>41566</v>
      </c>
    </row>
    <row r="6867" spans="2:8">
      <c r="B6867" s="12" t="s">
        <v>4424</v>
      </c>
      <c r="C6867" s="15">
        <v>56019</v>
      </c>
      <c r="D6867" s="15" t="s">
        <v>11597</v>
      </c>
      <c r="E6867" s="15" t="s">
        <v>166</v>
      </c>
      <c r="F6867" s="15" t="s">
        <v>868</v>
      </c>
      <c r="G6867" s="15">
        <v>162</v>
      </c>
      <c r="H6867" s="14" t="s">
        <v>41566</v>
      </c>
    </row>
    <row r="6868" spans="2:8">
      <c r="B6868" s="12" t="s">
        <v>4424</v>
      </c>
      <c r="C6868" s="15">
        <v>56019</v>
      </c>
      <c r="D6868" s="15" t="s">
        <v>14056</v>
      </c>
      <c r="E6868" s="15" t="s">
        <v>166</v>
      </c>
      <c r="F6868" s="15" t="s">
        <v>868</v>
      </c>
      <c r="G6868" s="15">
        <v>220</v>
      </c>
      <c r="H6868" s="14" t="s">
        <v>41566</v>
      </c>
    </row>
    <row r="6869" spans="2:8">
      <c r="B6869" s="12" t="s">
        <v>45162</v>
      </c>
      <c r="C6869" s="15">
        <v>56023</v>
      </c>
      <c r="D6869" s="15" t="s">
        <v>14637</v>
      </c>
      <c r="E6869" s="15" t="s">
        <v>164</v>
      </c>
      <c r="F6869" s="15" t="s">
        <v>74</v>
      </c>
      <c r="G6869" s="15">
        <v>38</v>
      </c>
      <c r="H6869" s="14" t="s">
        <v>41566</v>
      </c>
    </row>
    <row r="6870" spans="2:8">
      <c r="B6870" s="12" t="s">
        <v>13591</v>
      </c>
      <c r="C6870" s="15">
        <v>56024</v>
      </c>
      <c r="D6870" s="15" t="s">
        <v>44967</v>
      </c>
      <c r="E6870" s="15" t="s">
        <v>362</v>
      </c>
      <c r="F6870" s="15" t="s">
        <v>468</v>
      </c>
      <c r="G6870" s="15">
        <v>7.5</v>
      </c>
      <c r="H6870" s="14" t="s">
        <v>41566</v>
      </c>
    </row>
    <row r="6871" spans="2:8">
      <c r="B6871" s="12" t="s">
        <v>13591</v>
      </c>
      <c r="C6871" s="15">
        <v>56024</v>
      </c>
      <c r="D6871" s="15" t="s">
        <v>45051</v>
      </c>
      <c r="E6871" s="15" t="s">
        <v>432</v>
      </c>
      <c r="F6871" s="15" t="s">
        <v>468</v>
      </c>
      <c r="G6871" s="15">
        <v>5</v>
      </c>
      <c r="H6871" s="14" t="s">
        <v>41566</v>
      </c>
    </row>
    <row r="6872" spans="2:8">
      <c r="B6872" s="12" t="s">
        <v>13591</v>
      </c>
      <c r="C6872" s="15">
        <v>56024</v>
      </c>
      <c r="D6872" s="15" t="s">
        <v>45052</v>
      </c>
      <c r="E6872" s="15" t="s">
        <v>52</v>
      </c>
      <c r="F6872" s="15" t="s">
        <v>468</v>
      </c>
      <c r="G6872" s="15">
        <v>2.5</v>
      </c>
      <c r="H6872" s="14" t="s">
        <v>41566</v>
      </c>
    </row>
    <row r="6873" spans="2:8">
      <c r="B6873" s="12" t="s">
        <v>13591</v>
      </c>
      <c r="C6873" s="15">
        <v>56024</v>
      </c>
      <c r="D6873" s="15" t="s">
        <v>45017</v>
      </c>
      <c r="E6873" s="15" t="s">
        <v>52</v>
      </c>
      <c r="F6873" s="15" t="s">
        <v>468</v>
      </c>
      <c r="G6873" s="15">
        <v>20</v>
      </c>
      <c r="H6873" s="14" t="s">
        <v>41566</v>
      </c>
    </row>
    <row r="6874" spans="2:8">
      <c r="B6874" s="12" t="s">
        <v>44426</v>
      </c>
      <c r="C6874" s="15">
        <v>56037</v>
      </c>
      <c r="D6874" s="15" t="s">
        <v>51</v>
      </c>
      <c r="E6874" s="15" t="s">
        <v>362</v>
      </c>
      <c r="F6874" s="15" t="s">
        <v>623</v>
      </c>
      <c r="G6874" s="15">
        <v>6.5</v>
      </c>
      <c r="H6874" s="14" t="s">
        <v>41566</v>
      </c>
    </row>
    <row r="6875" spans="2:8">
      <c r="B6875" s="12" t="s">
        <v>44576</v>
      </c>
      <c r="C6875" s="15">
        <v>56040</v>
      </c>
      <c r="D6875" s="15" t="s">
        <v>51</v>
      </c>
      <c r="E6875" s="15" t="s">
        <v>164</v>
      </c>
      <c r="F6875" s="15" t="s">
        <v>105</v>
      </c>
      <c r="G6875" s="15">
        <v>5.6</v>
      </c>
      <c r="H6875" s="14" t="s">
        <v>41566</v>
      </c>
    </row>
    <row r="6876" spans="2:8">
      <c r="B6876" s="12" t="s">
        <v>44576</v>
      </c>
      <c r="C6876" s="15">
        <v>56040</v>
      </c>
      <c r="D6876" s="15" t="s">
        <v>55</v>
      </c>
      <c r="E6876" s="15" t="s">
        <v>164</v>
      </c>
      <c r="F6876" s="15" t="s">
        <v>105</v>
      </c>
      <c r="G6876" s="15">
        <v>5.6</v>
      </c>
      <c r="H6876" s="14" t="s">
        <v>41566</v>
      </c>
    </row>
    <row r="6877" spans="2:8">
      <c r="B6877" s="12" t="s">
        <v>44793</v>
      </c>
      <c r="C6877" s="15">
        <v>56045</v>
      </c>
      <c r="D6877" s="15" t="s">
        <v>508</v>
      </c>
      <c r="E6877" s="15" t="s">
        <v>164</v>
      </c>
      <c r="F6877" s="15" t="s">
        <v>105</v>
      </c>
      <c r="G6877" s="15">
        <v>1.1000000000000001</v>
      </c>
      <c r="H6877" s="14" t="s">
        <v>41566</v>
      </c>
    </row>
    <row r="6878" spans="2:8">
      <c r="B6878" s="12" t="s">
        <v>44793</v>
      </c>
      <c r="C6878" s="15">
        <v>56045</v>
      </c>
      <c r="D6878" s="15" t="s">
        <v>512</v>
      </c>
      <c r="E6878" s="15" t="s">
        <v>164</v>
      </c>
      <c r="F6878" s="15" t="s">
        <v>105</v>
      </c>
      <c r="G6878" s="15">
        <v>1.1000000000000001</v>
      </c>
      <c r="H6878" s="14" t="s">
        <v>41566</v>
      </c>
    </row>
    <row r="6879" spans="2:8">
      <c r="B6879" s="12" t="s">
        <v>44793</v>
      </c>
      <c r="C6879" s="15">
        <v>56045</v>
      </c>
      <c r="D6879" s="15" t="s">
        <v>516</v>
      </c>
      <c r="E6879" s="15" t="s">
        <v>164</v>
      </c>
      <c r="F6879" s="15" t="s">
        <v>105</v>
      </c>
      <c r="G6879" s="15">
        <v>1.1000000000000001</v>
      </c>
      <c r="H6879" s="14" t="s">
        <v>41566</v>
      </c>
    </row>
    <row r="6880" spans="2:8">
      <c r="B6880" s="12" t="s">
        <v>44793</v>
      </c>
      <c r="C6880" s="15">
        <v>56045</v>
      </c>
      <c r="D6880" s="15" t="s">
        <v>518</v>
      </c>
      <c r="E6880" s="15" t="s">
        <v>164</v>
      </c>
      <c r="F6880" s="15" t="s">
        <v>105</v>
      </c>
      <c r="G6880" s="15">
        <v>1.1000000000000001</v>
      </c>
      <c r="H6880" s="14" t="s">
        <v>41566</v>
      </c>
    </row>
    <row r="6881" spans="2:8">
      <c r="B6881" s="12" t="s">
        <v>44793</v>
      </c>
      <c r="C6881" s="15">
        <v>56045</v>
      </c>
      <c r="D6881" s="15" t="s">
        <v>1017</v>
      </c>
      <c r="E6881" s="15" t="s">
        <v>164</v>
      </c>
      <c r="F6881" s="15" t="s">
        <v>105</v>
      </c>
      <c r="G6881" s="15">
        <v>1.1000000000000001</v>
      </c>
      <c r="H6881" s="14" t="s">
        <v>41566</v>
      </c>
    </row>
    <row r="6882" spans="2:8">
      <c r="B6882" s="12" t="s">
        <v>44793</v>
      </c>
      <c r="C6882" s="15">
        <v>56045</v>
      </c>
      <c r="D6882" s="15" t="s">
        <v>1415</v>
      </c>
      <c r="E6882" s="15" t="s">
        <v>164</v>
      </c>
      <c r="F6882" s="15" t="s">
        <v>105</v>
      </c>
      <c r="G6882" s="15">
        <v>1.1000000000000001</v>
      </c>
      <c r="H6882" s="14" t="s">
        <v>41566</v>
      </c>
    </row>
    <row r="6883" spans="2:8">
      <c r="B6883" s="12" t="s">
        <v>44793</v>
      </c>
      <c r="C6883" s="15">
        <v>56045</v>
      </c>
      <c r="D6883" s="15" t="s">
        <v>3998</v>
      </c>
      <c r="E6883" s="15" t="s">
        <v>52</v>
      </c>
      <c r="F6883" s="15" t="s">
        <v>105</v>
      </c>
      <c r="G6883" s="15">
        <v>0.5</v>
      </c>
      <c r="H6883" s="14" t="s">
        <v>41566</v>
      </c>
    </row>
    <row r="6884" spans="2:8">
      <c r="B6884" s="12" t="s">
        <v>42506</v>
      </c>
      <c r="C6884" s="15">
        <v>56050</v>
      </c>
      <c r="D6884" s="15" t="s">
        <v>51</v>
      </c>
      <c r="E6884" s="15" t="s">
        <v>164</v>
      </c>
      <c r="F6884" s="15" t="s">
        <v>105</v>
      </c>
      <c r="G6884" s="15">
        <v>2.1</v>
      </c>
      <c r="H6884" s="14" t="s">
        <v>41569</v>
      </c>
    </row>
    <row r="6885" spans="2:8">
      <c r="B6885" s="12" t="s">
        <v>42507</v>
      </c>
      <c r="C6885" s="15">
        <v>56055</v>
      </c>
      <c r="D6885" s="15" t="s">
        <v>42508</v>
      </c>
      <c r="E6885" s="15" t="s">
        <v>164</v>
      </c>
      <c r="F6885" s="15" t="s">
        <v>41594</v>
      </c>
      <c r="G6885" s="15">
        <v>1</v>
      </c>
      <c r="H6885" s="14" t="s">
        <v>41539</v>
      </c>
    </row>
    <row r="6886" spans="2:8">
      <c r="B6886" s="12" t="s">
        <v>42507</v>
      </c>
      <c r="C6886" s="15">
        <v>56055</v>
      </c>
      <c r="D6886" s="15" t="s">
        <v>42509</v>
      </c>
      <c r="E6886" s="15" t="s">
        <v>164</v>
      </c>
      <c r="F6886" s="15" t="s">
        <v>41594</v>
      </c>
      <c r="G6886" s="15">
        <v>1</v>
      </c>
      <c r="H6886" s="14" t="s">
        <v>41539</v>
      </c>
    </row>
    <row r="6887" spans="2:8">
      <c r="B6887" s="12" t="s">
        <v>41700</v>
      </c>
      <c r="C6887" s="15">
        <v>56058</v>
      </c>
      <c r="D6887" s="15" t="s">
        <v>51</v>
      </c>
      <c r="E6887" s="15" t="s">
        <v>164</v>
      </c>
      <c r="F6887" s="15" t="s">
        <v>94</v>
      </c>
      <c r="G6887" s="15">
        <v>1.8</v>
      </c>
      <c r="H6887" s="14" t="s">
        <v>41566</v>
      </c>
    </row>
    <row r="6888" spans="2:8">
      <c r="B6888" s="12" t="s">
        <v>44539</v>
      </c>
      <c r="C6888" s="15">
        <v>56060</v>
      </c>
      <c r="D6888" s="15" t="s">
        <v>51</v>
      </c>
      <c r="E6888" s="15" t="s">
        <v>164</v>
      </c>
      <c r="F6888" s="15" t="s">
        <v>94</v>
      </c>
      <c r="G6888" s="15">
        <v>1.8</v>
      </c>
      <c r="H6888" s="14" t="s">
        <v>41566</v>
      </c>
    </row>
    <row r="6889" spans="2:8">
      <c r="B6889" s="12" t="s">
        <v>44540</v>
      </c>
      <c r="C6889" s="15">
        <v>56061</v>
      </c>
      <c r="D6889" s="15" t="s">
        <v>51</v>
      </c>
      <c r="E6889" s="15" t="s">
        <v>164</v>
      </c>
      <c r="F6889" s="15" t="s">
        <v>94</v>
      </c>
      <c r="G6889" s="15">
        <v>1.8</v>
      </c>
      <c r="H6889" s="14" t="s">
        <v>41566</v>
      </c>
    </row>
    <row r="6890" spans="2:8">
      <c r="B6890" s="12" t="s">
        <v>44513</v>
      </c>
      <c r="C6890" s="15">
        <v>56065</v>
      </c>
      <c r="D6890" s="15" t="s">
        <v>51</v>
      </c>
      <c r="E6890" s="15" t="s">
        <v>164</v>
      </c>
      <c r="F6890" s="15" t="s">
        <v>94</v>
      </c>
      <c r="G6890" s="15">
        <v>1.8</v>
      </c>
      <c r="H6890" s="14" t="s">
        <v>41566</v>
      </c>
    </row>
    <row r="6891" spans="2:8">
      <c r="B6891" s="12" t="s">
        <v>44541</v>
      </c>
      <c r="C6891" s="15">
        <v>56066</v>
      </c>
      <c r="D6891" s="15" t="s">
        <v>51</v>
      </c>
      <c r="E6891" s="15" t="s">
        <v>164</v>
      </c>
      <c r="F6891" s="15" t="s">
        <v>94</v>
      </c>
      <c r="G6891" s="15">
        <v>1.8</v>
      </c>
      <c r="H6891" s="14" t="s">
        <v>41566</v>
      </c>
    </row>
    <row r="6892" spans="2:8">
      <c r="B6892" s="12" t="s">
        <v>44577</v>
      </c>
      <c r="C6892" s="15">
        <v>56072</v>
      </c>
      <c r="D6892" s="15" t="s">
        <v>1201</v>
      </c>
      <c r="E6892" s="15" t="s">
        <v>164</v>
      </c>
      <c r="F6892" s="15" t="s">
        <v>97</v>
      </c>
      <c r="G6892" s="15">
        <v>1</v>
      </c>
      <c r="H6892" s="14" t="s">
        <v>41566</v>
      </c>
    </row>
    <row r="6893" spans="2:8">
      <c r="B6893" s="12" t="s">
        <v>42510</v>
      </c>
      <c r="C6893" s="15">
        <v>56076</v>
      </c>
      <c r="D6893" s="15" t="s">
        <v>51</v>
      </c>
      <c r="E6893" s="15" t="s">
        <v>377</v>
      </c>
      <c r="F6893" s="15" t="s">
        <v>53</v>
      </c>
      <c r="G6893" s="15">
        <v>3.8</v>
      </c>
      <c r="H6893" s="14" t="s">
        <v>41569</v>
      </c>
    </row>
    <row r="6894" spans="2:8">
      <c r="B6894" s="12" t="s">
        <v>42511</v>
      </c>
      <c r="C6894" s="15">
        <v>56080</v>
      </c>
      <c r="D6894" s="15" t="s">
        <v>26688</v>
      </c>
      <c r="E6894" s="15" t="s">
        <v>432</v>
      </c>
      <c r="F6894" s="15" t="s">
        <v>78</v>
      </c>
      <c r="G6894" s="15">
        <v>0.8</v>
      </c>
      <c r="H6894" s="14" t="s">
        <v>41566</v>
      </c>
    </row>
    <row r="6895" spans="2:8">
      <c r="B6895" s="12" t="s">
        <v>42511</v>
      </c>
      <c r="C6895" s="15">
        <v>56080</v>
      </c>
      <c r="D6895" s="15" t="s">
        <v>26701</v>
      </c>
      <c r="E6895" s="15" t="s">
        <v>432</v>
      </c>
      <c r="F6895" s="15" t="s">
        <v>78</v>
      </c>
      <c r="G6895" s="15">
        <v>0.8</v>
      </c>
      <c r="H6895" s="14" t="s">
        <v>41566</v>
      </c>
    </row>
    <row r="6896" spans="2:8">
      <c r="B6896" s="12" t="s">
        <v>42511</v>
      </c>
      <c r="C6896" s="15">
        <v>56080</v>
      </c>
      <c r="D6896" s="15" t="s">
        <v>26713</v>
      </c>
      <c r="E6896" s="15" t="s">
        <v>432</v>
      </c>
      <c r="F6896" s="15" t="s">
        <v>78</v>
      </c>
      <c r="G6896" s="15">
        <v>0.8</v>
      </c>
      <c r="H6896" s="14" t="s">
        <v>41566</v>
      </c>
    </row>
    <row r="6897" spans="2:8">
      <c r="B6897" s="12" t="s">
        <v>42511</v>
      </c>
      <c r="C6897" s="15">
        <v>56080</v>
      </c>
      <c r="D6897" s="15" t="s">
        <v>26717</v>
      </c>
      <c r="E6897" s="15" t="s">
        <v>432</v>
      </c>
      <c r="F6897" s="15" t="s">
        <v>78</v>
      </c>
      <c r="G6897" s="15">
        <v>1.8</v>
      </c>
      <c r="H6897" s="14" t="s">
        <v>41566</v>
      </c>
    </row>
    <row r="6898" spans="2:8">
      <c r="B6898" s="12" t="s">
        <v>42511</v>
      </c>
      <c r="C6898" s="15">
        <v>56080</v>
      </c>
      <c r="D6898" s="15" t="s">
        <v>26719</v>
      </c>
      <c r="E6898" s="15" t="s">
        <v>432</v>
      </c>
      <c r="F6898" s="15" t="s">
        <v>78</v>
      </c>
      <c r="G6898" s="15">
        <v>1.8</v>
      </c>
      <c r="H6898" s="14" t="s">
        <v>41566</v>
      </c>
    </row>
    <row r="6899" spans="2:8">
      <c r="B6899" s="12" t="s">
        <v>42511</v>
      </c>
      <c r="C6899" s="15">
        <v>56080</v>
      </c>
      <c r="D6899" s="15" t="s">
        <v>3824</v>
      </c>
      <c r="E6899" s="15" t="s">
        <v>164</v>
      </c>
      <c r="F6899" s="15" t="s">
        <v>78</v>
      </c>
      <c r="G6899" s="15">
        <v>2.8</v>
      </c>
      <c r="H6899" s="14" t="s">
        <v>55949</v>
      </c>
    </row>
    <row r="6900" spans="2:8">
      <c r="B6900" s="12" t="s">
        <v>42511</v>
      </c>
      <c r="C6900" s="15">
        <v>56080</v>
      </c>
      <c r="D6900" s="15" t="s">
        <v>3826</v>
      </c>
      <c r="E6900" s="15" t="s">
        <v>164</v>
      </c>
      <c r="F6900" s="15" t="s">
        <v>78</v>
      </c>
      <c r="G6900" s="15">
        <v>2.8</v>
      </c>
      <c r="H6900" s="14" t="s">
        <v>55949</v>
      </c>
    </row>
    <row r="6901" spans="2:8">
      <c r="B6901" s="12" t="s">
        <v>42511</v>
      </c>
      <c r="C6901" s="15">
        <v>56080</v>
      </c>
      <c r="D6901" s="15" t="s">
        <v>12658</v>
      </c>
      <c r="E6901" s="15" t="s">
        <v>164</v>
      </c>
      <c r="F6901" s="15" t="s">
        <v>78</v>
      </c>
      <c r="G6901" s="15">
        <v>2.8</v>
      </c>
      <c r="H6901" s="14" t="s">
        <v>55949</v>
      </c>
    </row>
    <row r="6902" spans="2:8">
      <c r="B6902" s="12" t="s">
        <v>42511</v>
      </c>
      <c r="C6902" s="15">
        <v>56080</v>
      </c>
      <c r="D6902" s="15" t="s">
        <v>12661</v>
      </c>
      <c r="E6902" s="15" t="s">
        <v>432</v>
      </c>
      <c r="F6902" s="15" t="s">
        <v>78</v>
      </c>
      <c r="G6902" s="15">
        <v>3.5</v>
      </c>
      <c r="H6902" s="14" t="s">
        <v>41569</v>
      </c>
    </row>
    <row r="6903" spans="2:8">
      <c r="B6903" s="12" t="s">
        <v>42511</v>
      </c>
      <c r="C6903" s="15">
        <v>56080</v>
      </c>
      <c r="D6903" s="15" t="s">
        <v>12663</v>
      </c>
      <c r="E6903" s="15" t="s">
        <v>432</v>
      </c>
      <c r="F6903" s="15" t="s">
        <v>78</v>
      </c>
      <c r="G6903" s="15">
        <v>3.5</v>
      </c>
      <c r="H6903" s="14" t="s">
        <v>41569</v>
      </c>
    </row>
    <row r="6904" spans="2:8">
      <c r="B6904" s="12" t="s">
        <v>42511</v>
      </c>
      <c r="C6904" s="15">
        <v>56080</v>
      </c>
      <c r="D6904" s="15" t="s">
        <v>43110</v>
      </c>
      <c r="E6904" s="15" t="s">
        <v>432</v>
      </c>
      <c r="F6904" s="15" t="s">
        <v>78</v>
      </c>
      <c r="G6904" s="15">
        <v>3.5</v>
      </c>
      <c r="H6904" s="14" t="s">
        <v>41569</v>
      </c>
    </row>
    <row r="6905" spans="2:8">
      <c r="B6905" s="12" t="s">
        <v>42511</v>
      </c>
      <c r="C6905" s="15">
        <v>56080</v>
      </c>
      <c r="D6905" s="15" t="s">
        <v>43111</v>
      </c>
      <c r="E6905" s="15" t="s">
        <v>432</v>
      </c>
      <c r="F6905" s="15" t="s">
        <v>78</v>
      </c>
      <c r="G6905" s="15">
        <v>3.5</v>
      </c>
      <c r="H6905" s="14" t="s">
        <v>41569</v>
      </c>
    </row>
    <row r="6906" spans="2:8">
      <c r="B6906" s="12" t="s">
        <v>45454</v>
      </c>
      <c r="C6906" s="15">
        <v>56105</v>
      </c>
      <c r="D6906" s="15" t="s">
        <v>7079</v>
      </c>
      <c r="E6906" s="15" t="s">
        <v>166</v>
      </c>
      <c r="F6906" s="15" t="s">
        <v>502</v>
      </c>
      <c r="G6906" s="15">
        <v>37</v>
      </c>
      <c r="H6906" s="14" t="s">
        <v>41566</v>
      </c>
    </row>
    <row r="6907" spans="2:8">
      <c r="B6907" s="12" t="s">
        <v>45454</v>
      </c>
      <c r="C6907" s="15">
        <v>56105</v>
      </c>
      <c r="D6907" s="15" t="s">
        <v>5552</v>
      </c>
      <c r="E6907" s="15" t="s">
        <v>166</v>
      </c>
      <c r="F6907" s="15" t="s">
        <v>502</v>
      </c>
      <c r="G6907" s="15">
        <v>18</v>
      </c>
      <c r="H6907" s="14" t="s">
        <v>41566</v>
      </c>
    </row>
    <row r="6908" spans="2:8">
      <c r="B6908" s="12" t="s">
        <v>16896</v>
      </c>
      <c r="C6908" s="15">
        <v>56106</v>
      </c>
      <c r="D6908" s="15" t="s">
        <v>51</v>
      </c>
      <c r="E6908" s="15" t="s">
        <v>168</v>
      </c>
      <c r="F6908" s="15" t="s">
        <v>126</v>
      </c>
      <c r="G6908" s="15">
        <v>10.5</v>
      </c>
      <c r="H6908" s="14" t="s">
        <v>41566</v>
      </c>
    </row>
    <row r="6909" spans="2:8">
      <c r="B6909" s="12" t="s">
        <v>45455</v>
      </c>
      <c r="C6909" s="15">
        <v>56107</v>
      </c>
      <c r="D6909" s="15" t="s">
        <v>3679</v>
      </c>
      <c r="E6909" s="15" t="s">
        <v>166</v>
      </c>
      <c r="F6909" s="15" t="s">
        <v>969</v>
      </c>
      <c r="G6909" s="15">
        <v>350.3</v>
      </c>
      <c r="H6909" s="14" t="s">
        <v>41566</v>
      </c>
    </row>
    <row r="6910" spans="2:8">
      <c r="B6910" s="12" t="s">
        <v>45455</v>
      </c>
      <c r="C6910" s="15">
        <v>56107</v>
      </c>
      <c r="D6910" s="15" t="s">
        <v>3685</v>
      </c>
      <c r="E6910" s="15" t="s">
        <v>166</v>
      </c>
      <c r="F6910" s="15" t="s">
        <v>969</v>
      </c>
      <c r="G6910" s="15">
        <v>350.3</v>
      </c>
      <c r="H6910" s="14" t="s">
        <v>41566</v>
      </c>
    </row>
    <row r="6911" spans="2:8">
      <c r="B6911" s="12" t="s">
        <v>45455</v>
      </c>
      <c r="C6911" s="15">
        <v>56107</v>
      </c>
      <c r="D6911" s="15" t="s">
        <v>3387</v>
      </c>
      <c r="E6911" s="15" t="s">
        <v>166</v>
      </c>
      <c r="F6911" s="15" t="s">
        <v>969</v>
      </c>
      <c r="G6911" s="15">
        <v>123.6</v>
      </c>
      <c r="H6911" s="14" t="s">
        <v>41566</v>
      </c>
    </row>
    <row r="6912" spans="2:8">
      <c r="B6912" s="12" t="s">
        <v>44126</v>
      </c>
      <c r="C6912" s="15">
        <v>56124</v>
      </c>
      <c r="D6912" s="15" t="s">
        <v>3985</v>
      </c>
      <c r="E6912" s="15" t="s">
        <v>164</v>
      </c>
      <c r="F6912" s="15" t="s">
        <v>868</v>
      </c>
      <c r="G6912" s="15">
        <v>41.6</v>
      </c>
      <c r="H6912" s="14" t="s">
        <v>41566</v>
      </c>
    </row>
    <row r="6913" spans="2:8">
      <c r="B6913" s="12" t="s">
        <v>44126</v>
      </c>
      <c r="C6913" s="15">
        <v>56124</v>
      </c>
      <c r="D6913" s="15" t="s">
        <v>3602</v>
      </c>
      <c r="E6913" s="15" t="s">
        <v>164</v>
      </c>
      <c r="F6913" s="15" t="s">
        <v>868</v>
      </c>
      <c r="G6913" s="15">
        <v>41.6</v>
      </c>
      <c r="H6913" s="14" t="s">
        <v>41566</v>
      </c>
    </row>
    <row r="6914" spans="2:8">
      <c r="B6914" s="12" t="s">
        <v>44126</v>
      </c>
      <c r="C6914" s="15">
        <v>56124</v>
      </c>
      <c r="D6914" s="15" t="s">
        <v>3622</v>
      </c>
      <c r="E6914" s="15" t="s">
        <v>362</v>
      </c>
      <c r="F6914" s="15" t="s">
        <v>868</v>
      </c>
      <c r="G6914" s="15">
        <v>4.5</v>
      </c>
      <c r="H6914" s="14" t="s">
        <v>41566</v>
      </c>
    </row>
    <row r="6915" spans="2:8">
      <c r="B6915" s="12" t="s">
        <v>44126</v>
      </c>
      <c r="C6915" s="15">
        <v>56124</v>
      </c>
      <c r="D6915" s="15" t="s">
        <v>3624</v>
      </c>
      <c r="E6915" s="15" t="s">
        <v>362</v>
      </c>
      <c r="F6915" s="15" t="s">
        <v>868</v>
      </c>
      <c r="G6915" s="15">
        <v>11.9</v>
      </c>
      <c r="H6915" s="14" t="s">
        <v>41566</v>
      </c>
    </row>
    <row r="6916" spans="2:8">
      <c r="B6916" s="12" t="s">
        <v>44799</v>
      </c>
      <c r="C6916" s="15">
        <v>56130</v>
      </c>
      <c r="D6916" s="15" t="s">
        <v>51</v>
      </c>
      <c r="E6916" s="15" t="s">
        <v>164</v>
      </c>
      <c r="F6916" s="15" t="s">
        <v>950</v>
      </c>
      <c r="G6916" s="15">
        <v>2.9</v>
      </c>
      <c r="H6916" s="14" t="s">
        <v>41566</v>
      </c>
    </row>
    <row r="6917" spans="2:8">
      <c r="B6917" s="12" t="s">
        <v>42512</v>
      </c>
      <c r="C6917" s="15">
        <v>56134</v>
      </c>
      <c r="D6917" s="15" t="s">
        <v>42513</v>
      </c>
      <c r="E6917" s="15" t="s">
        <v>432</v>
      </c>
      <c r="F6917" s="15" t="s">
        <v>78</v>
      </c>
      <c r="G6917" s="15">
        <v>1</v>
      </c>
      <c r="H6917" s="14" t="s">
        <v>41569</v>
      </c>
    </row>
    <row r="6918" spans="2:8">
      <c r="B6918" s="12" t="s">
        <v>42512</v>
      </c>
      <c r="C6918" s="15">
        <v>56134</v>
      </c>
      <c r="D6918" s="15" t="s">
        <v>42514</v>
      </c>
      <c r="E6918" s="15" t="s">
        <v>432</v>
      </c>
      <c r="F6918" s="15" t="s">
        <v>78</v>
      </c>
      <c r="G6918" s="15">
        <v>1</v>
      </c>
      <c r="H6918" s="14" t="s">
        <v>41569</v>
      </c>
    </row>
    <row r="6919" spans="2:8">
      <c r="B6919" s="12" t="s">
        <v>42512</v>
      </c>
      <c r="C6919" s="15">
        <v>56134</v>
      </c>
      <c r="D6919" s="15" t="s">
        <v>42515</v>
      </c>
      <c r="E6919" s="15" t="s">
        <v>432</v>
      </c>
      <c r="F6919" s="15" t="s">
        <v>78</v>
      </c>
      <c r="G6919" s="15">
        <v>1</v>
      </c>
      <c r="H6919" s="14" t="s">
        <v>41569</v>
      </c>
    </row>
    <row r="6920" spans="2:8">
      <c r="B6920" s="12" t="s">
        <v>42512</v>
      </c>
      <c r="C6920" s="15">
        <v>56134</v>
      </c>
      <c r="D6920" s="15" t="s">
        <v>42516</v>
      </c>
      <c r="E6920" s="15" t="s">
        <v>164</v>
      </c>
      <c r="F6920" s="15" t="s">
        <v>78</v>
      </c>
      <c r="G6920" s="15">
        <v>1</v>
      </c>
      <c r="H6920" s="14" t="s">
        <v>41569</v>
      </c>
    </row>
    <row r="6921" spans="2:8">
      <c r="B6921" s="12" t="s">
        <v>42517</v>
      </c>
      <c r="C6921" s="15">
        <v>56139</v>
      </c>
      <c r="D6921" s="15" t="s">
        <v>42518</v>
      </c>
      <c r="E6921" s="15" t="s">
        <v>5771</v>
      </c>
      <c r="F6921" s="15" t="s">
        <v>675</v>
      </c>
      <c r="G6921" s="15">
        <v>3.1</v>
      </c>
      <c r="H6921" s="14" t="s">
        <v>41569</v>
      </c>
    </row>
    <row r="6922" spans="2:8">
      <c r="B6922" s="12" t="s">
        <v>44966</v>
      </c>
      <c r="C6922" s="15">
        <v>56140</v>
      </c>
      <c r="D6922" s="15" t="s">
        <v>44967</v>
      </c>
      <c r="E6922" s="15" t="s">
        <v>164</v>
      </c>
      <c r="F6922" s="15" t="s">
        <v>468</v>
      </c>
      <c r="G6922" s="15">
        <v>4</v>
      </c>
      <c r="H6922" s="14" t="s">
        <v>41566</v>
      </c>
    </row>
    <row r="6923" spans="2:8">
      <c r="B6923" s="12" t="s">
        <v>44966</v>
      </c>
      <c r="C6923" s="15">
        <v>56140</v>
      </c>
      <c r="D6923" s="15" t="s">
        <v>44968</v>
      </c>
      <c r="E6923" s="15" t="s">
        <v>164</v>
      </c>
      <c r="F6923" s="15" t="s">
        <v>468</v>
      </c>
      <c r="G6923" s="15">
        <v>4</v>
      </c>
      <c r="H6923" s="14" t="s">
        <v>41566</v>
      </c>
    </row>
    <row r="6924" spans="2:8">
      <c r="B6924" s="12" t="s">
        <v>41716</v>
      </c>
      <c r="C6924" s="15">
        <v>56146</v>
      </c>
      <c r="D6924" s="15" t="s">
        <v>51</v>
      </c>
      <c r="E6924" s="15" t="s">
        <v>164</v>
      </c>
      <c r="F6924" s="15" t="s">
        <v>41538</v>
      </c>
      <c r="G6924" s="15">
        <v>1.3</v>
      </c>
      <c r="H6924" s="14" t="s">
        <v>41539</v>
      </c>
    </row>
    <row r="6925" spans="2:8">
      <c r="B6925" s="12" t="s">
        <v>41716</v>
      </c>
      <c r="C6925" s="15">
        <v>56146</v>
      </c>
      <c r="D6925" s="15" t="s">
        <v>72</v>
      </c>
      <c r="E6925" s="15" t="s">
        <v>164</v>
      </c>
      <c r="F6925" s="15" t="s">
        <v>41538</v>
      </c>
      <c r="G6925" s="15">
        <v>0.3</v>
      </c>
      <c r="H6925" s="14" t="s">
        <v>41566</v>
      </c>
    </row>
    <row r="6926" spans="2:8">
      <c r="B6926" s="12" t="s">
        <v>42519</v>
      </c>
      <c r="C6926" s="15">
        <v>56147</v>
      </c>
      <c r="D6926" s="15" t="s">
        <v>51</v>
      </c>
      <c r="E6926" s="15" t="s">
        <v>164</v>
      </c>
      <c r="F6926" s="15" t="s">
        <v>41538</v>
      </c>
      <c r="G6926" s="15">
        <v>1</v>
      </c>
      <c r="H6926" s="14" t="s">
        <v>41566</v>
      </c>
    </row>
    <row r="6927" spans="2:8">
      <c r="B6927" s="12" t="s">
        <v>43999</v>
      </c>
      <c r="C6927" s="15">
        <v>56149</v>
      </c>
      <c r="D6927" s="15" t="s">
        <v>51</v>
      </c>
      <c r="E6927" s="15" t="s">
        <v>101</v>
      </c>
      <c r="F6927" s="15" t="s">
        <v>623</v>
      </c>
      <c r="G6927" s="15">
        <v>0.8</v>
      </c>
      <c r="H6927" s="14" t="s">
        <v>41566</v>
      </c>
    </row>
    <row r="6928" spans="2:8">
      <c r="B6928" s="12" t="s">
        <v>43999</v>
      </c>
      <c r="C6928" s="15">
        <v>56149</v>
      </c>
      <c r="D6928" s="15" t="s">
        <v>55</v>
      </c>
      <c r="E6928" s="15" t="s">
        <v>101</v>
      </c>
      <c r="F6928" s="15" t="s">
        <v>623</v>
      </c>
      <c r="G6928" s="15">
        <v>0.8</v>
      </c>
      <c r="H6928" s="14" t="s">
        <v>41566</v>
      </c>
    </row>
    <row r="6929" spans="2:8">
      <c r="B6929" s="12" t="s">
        <v>43999</v>
      </c>
      <c r="C6929" s="15">
        <v>56149</v>
      </c>
      <c r="D6929" s="15" t="s">
        <v>72</v>
      </c>
      <c r="E6929" s="15" t="s">
        <v>101</v>
      </c>
      <c r="F6929" s="15" t="s">
        <v>623</v>
      </c>
      <c r="G6929" s="15">
        <v>0.8</v>
      </c>
      <c r="H6929" s="14" t="s">
        <v>41566</v>
      </c>
    </row>
    <row r="6930" spans="2:8">
      <c r="B6930" s="12" t="s">
        <v>43999</v>
      </c>
      <c r="C6930" s="15">
        <v>56149</v>
      </c>
      <c r="D6930" s="15" t="s">
        <v>89</v>
      </c>
      <c r="E6930" s="15" t="s">
        <v>101</v>
      </c>
      <c r="F6930" s="15" t="s">
        <v>623</v>
      </c>
      <c r="G6930" s="15">
        <v>1</v>
      </c>
      <c r="H6930" s="14" t="s">
        <v>41566</v>
      </c>
    </row>
    <row r="6931" spans="2:8">
      <c r="B6931" s="12" t="s">
        <v>43999</v>
      </c>
      <c r="C6931" s="15">
        <v>56149</v>
      </c>
      <c r="D6931" s="15" t="s">
        <v>73</v>
      </c>
      <c r="E6931" s="15" t="s">
        <v>101</v>
      </c>
      <c r="F6931" s="15" t="s">
        <v>623</v>
      </c>
      <c r="G6931" s="15">
        <v>0.7</v>
      </c>
      <c r="H6931" s="14" t="s">
        <v>41566</v>
      </c>
    </row>
    <row r="6932" spans="2:8">
      <c r="B6932" s="12" t="s">
        <v>17022</v>
      </c>
      <c r="C6932" s="15">
        <v>56152</v>
      </c>
      <c r="D6932" s="15" t="s">
        <v>5548</v>
      </c>
      <c r="E6932" s="15" t="s">
        <v>166</v>
      </c>
      <c r="F6932" s="15" t="s">
        <v>81</v>
      </c>
      <c r="G6932" s="15">
        <v>180</v>
      </c>
      <c r="H6932" s="14" t="s">
        <v>41566</v>
      </c>
    </row>
    <row r="6933" spans="2:8">
      <c r="B6933" s="12" t="s">
        <v>17032</v>
      </c>
      <c r="C6933" s="15">
        <v>56163</v>
      </c>
      <c r="D6933" s="15" t="s">
        <v>51</v>
      </c>
      <c r="E6933" s="15" t="s">
        <v>59</v>
      </c>
      <c r="F6933" s="15" t="s">
        <v>1561</v>
      </c>
      <c r="G6933" s="15">
        <v>50</v>
      </c>
      <c r="H6933" s="14" t="s">
        <v>41566</v>
      </c>
    </row>
    <row r="6934" spans="2:8">
      <c r="B6934" s="12" t="s">
        <v>17032</v>
      </c>
      <c r="C6934" s="15">
        <v>56163</v>
      </c>
      <c r="D6934" s="15" t="s">
        <v>55</v>
      </c>
      <c r="E6934" s="15" t="s">
        <v>59</v>
      </c>
      <c r="F6934" s="15" t="s">
        <v>1561</v>
      </c>
      <c r="G6934" s="15">
        <v>25</v>
      </c>
      <c r="H6934" s="14" t="s">
        <v>41566</v>
      </c>
    </row>
    <row r="6935" spans="2:8">
      <c r="B6935" s="12" t="s">
        <v>17032</v>
      </c>
      <c r="C6935" s="15">
        <v>56163</v>
      </c>
      <c r="D6935" s="15" t="s">
        <v>72</v>
      </c>
      <c r="E6935" s="15" t="s">
        <v>59</v>
      </c>
      <c r="F6935" s="15" t="s">
        <v>1561</v>
      </c>
      <c r="G6935" s="15">
        <v>25</v>
      </c>
      <c r="H6935" s="14" t="s">
        <v>41566</v>
      </c>
    </row>
    <row r="6936" spans="2:8">
      <c r="B6936" s="12" t="s">
        <v>17032</v>
      </c>
      <c r="C6936" s="15">
        <v>56163</v>
      </c>
      <c r="D6936" s="15" t="s">
        <v>45456</v>
      </c>
      <c r="E6936" s="15" t="s">
        <v>166</v>
      </c>
      <c r="F6936" s="15" t="s">
        <v>1561</v>
      </c>
      <c r="G6936" s="15">
        <v>176.9</v>
      </c>
      <c r="H6936" s="14" t="s">
        <v>41566</v>
      </c>
    </row>
    <row r="6937" spans="2:8">
      <c r="B6937" s="12" t="s">
        <v>17032</v>
      </c>
      <c r="C6937" s="15">
        <v>56163</v>
      </c>
      <c r="D6937" s="15" t="s">
        <v>45457</v>
      </c>
      <c r="E6937" s="15" t="s">
        <v>164</v>
      </c>
      <c r="F6937" s="15" t="s">
        <v>1561</v>
      </c>
      <c r="G6937" s="15">
        <v>5.9</v>
      </c>
      <c r="H6937" s="14" t="s">
        <v>41566</v>
      </c>
    </row>
    <row r="6938" spans="2:8">
      <c r="B6938" s="12" t="s">
        <v>44250</v>
      </c>
      <c r="C6938" s="15">
        <v>56167</v>
      </c>
      <c r="D6938" s="15" t="s">
        <v>9340</v>
      </c>
      <c r="E6938" s="15" t="s">
        <v>101</v>
      </c>
      <c r="F6938" s="15" t="s">
        <v>78</v>
      </c>
      <c r="G6938" s="15">
        <v>1.3</v>
      </c>
      <c r="H6938" s="14" t="s">
        <v>41566</v>
      </c>
    </row>
    <row r="6939" spans="2:8">
      <c r="B6939" s="12" t="s">
        <v>43972</v>
      </c>
      <c r="C6939" s="15">
        <v>56169</v>
      </c>
      <c r="D6939" s="15" t="s">
        <v>9340</v>
      </c>
      <c r="E6939" s="15" t="s">
        <v>164</v>
      </c>
      <c r="F6939" s="15" t="s">
        <v>357</v>
      </c>
      <c r="G6939" s="15">
        <v>1.1000000000000001</v>
      </c>
      <c r="H6939" s="14" t="s">
        <v>41566</v>
      </c>
    </row>
    <row r="6940" spans="2:8">
      <c r="B6940" s="12" t="s">
        <v>43972</v>
      </c>
      <c r="C6940" s="15">
        <v>56169</v>
      </c>
      <c r="D6940" s="15" t="s">
        <v>9342</v>
      </c>
      <c r="E6940" s="15" t="s">
        <v>164</v>
      </c>
      <c r="F6940" s="15" t="s">
        <v>357</v>
      </c>
      <c r="G6940" s="15">
        <v>1.1000000000000001</v>
      </c>
      <c r="H6940" s="14" t="s">
        <v>41566</v>
      </c>
    </row>
    <row r="6941" spans="2:8">
      <c r="B6941" s="12" t="s">
        <v>44042</v>
      </c>
      <c r="C6941" s="15">
        <v>56170</v>
      </c>
      <c r="D6941" s="15" t="s">
        <v>9340</v>
      </c>
      <c r="E6941" s="15" t="s">
        <v>101</v>
      </c>
      <c r="F6941" s="15" t="s">
        <v>78</v>
      </c>
      <c r="G6941" s="15">
        <v>1.3</v>
      </c>
      <c r="H6941" s="14" t="s">
        <v>41566</v>
      </c>
    </row>
    <row r="6942" spans="2:8">
      <c r="B6942" s="12" t="s">
        <v>44042</v>
      </c>
      <c r="C6942" s="15">
        <v>56170</v>
      </c>
      <c r="D6942" s="15" t="s">
        <v>9342</v>
      </c>
      <c r="E6942" s="15" t="s">
        <v>101</v>
      </c>
      <c r="F6942" s="15" t="s">
        <v>78</v>
      </c>
      <c r="G6942" s="15">
        <v>1.3</v>
      </c>
      <c r="H6942" s="14" t="s">
        <v>41566</v>
      </c>
    </row>
    <row r="6943" spans="2:8">
      <c r="B6943" s="12" t="s">
        <v>44323</v>
      </c>
      <c r="C6943" s="15">
        <v>56171</v>
      </c>
      <c r="D6943" s="15" t="s">
        <v>9340</v>
      </c>
      <c r="E6943" s="15" t="s">
        <v>101</v>
      </c>
      <c r="F6943" s="15" t="s">
        <v>78</v>
      </c>
      <c r="G6943" s="15">
        <v>1.1000000000000001</v>
      </c>
      <c r="H6943" s="14" t="s">
        <v>41566</v>
      </c>
    </row>
    <row r="6944" spans="2:8">
      <c r="B6944" s="12" t="s">
        <v>44323</v>
      </c>
      <c r="C6944" s="15">
        <v>56171</v>
      </c>
      <c r="D6944" s="15" t="s">
        <v>9342</v>
      </c>
      <c r="E6944" s="15" t="s">
        <v>101</v>
      </c>
      <c r="F6944" s="15" t="s">
        <v>78</v>
      </c>
      <c r="G6944" s="15">
        <v>1.1000000000000001</v>
      </c>
      <c r="H6944" s="14" t="s">
        <v>41566</v>
      </c>
    </row>
    <row r="6945" spans="2:8">
      <c r="B6945" s="12" t="s">
        <v>44296</v>
      </c>
      <c r="C6945" s="15">
        <v>56176</v>
      </c>
      <c r="D6945" s="15" t="s">
        <v>51</v>
      </c>
      <c r="E6945" s="15" t="s">
        <v>164</v>
      </c>
      <c r="F6945" s="15" t="s">
        <v>109</v>
      </c>
      <c r="G6945" s="15">
        <v>1.8</v>
      </c>
      <c r="H6945" s="14" t="s">
        <v>41566</v>
      </c>
    </row>
    <row r="6946" spans="2:8">
      <c r="B6946" s="12" t="s">
        <v>42520</v>
      </c>
      <c r="C6946" s="15">
        <v>56182</v>
      </c>
      <c r="D6946" s="15" t="s">
        <v>42521</v>
      </c>
      <c r="E6946" s="15" t="s">
        <v>362</v>
      </c>
      <c r="F6946" s="15" t="s">
        <v>103</v>
      </c>
      <c r="G6946" s="15">
        <v>1.7</v>
      </c>
      <c r="H6946" s="14" t="s">
        <v>41569</v>
      </c>
    </row>
    <row r="6947" spans="2:8">
      <c r="B6947" s="12" t="s">
        <v>44975</v>
      </c>
      <c r="C6947" s="15">
        <v>56183</v>
      </c>
      <c r="D6947" s="15" t="s">
        <v>51</v>
      </c>
      <c r="E6947" s="15" t="s">
        <v>164</v>
      </c>
      <c r="F6947" s="15" t="s">
        <v>74</v>
      </c>
      <c r="G6947" s="15">
        <v>1.6</v>
      </c>
      <c r="H6947" s="14" t="s">
        <v>41566</v>
      </c>
    </row>
    <row r="6948" spans="2:8">
      <c r="B6948" s="12" t="s">
        <v>44975</v>
      </c>
      <c r="C6948" s="15">
        <v>56183</v>
      </c>
      <c r="D6948" s="15" t="s">
        <v>55</v>
      </c>
      <c r="E6948" s="15" t="s">
        <v>164</v>
      </c>
      <c r="F6948" s="15" t="s">
        <v>74</v>
      </c>
      <c r="G6948" s="15">
        <v>1.8</v>
      </c>
      <c r="H6948" s="14" t="s">
        <v>41566</v>
      </c>
    </row>
    <row r="6949" spans="2:8">
      <c r="B6949" s="12" t="s">
        <v>44975</v>
      </c>
      <c r="C6949" s="15">
        <v>56183</v>
      </c>
      <c r="D6949" s="15" t="s">
        <v>72</v>
      </c>
      <c r="E6949" s="15" t="s">
        <v>164</v>
      </c>
      <c r="F6949" s="15" t="s">
        <v>74</v>
      </c>
      <c r="G6949" s="15">
        <v>1.6</v>
      </c>
      <c r="H6949" s="14" t="s">
        <v>41566</v>
      </c>
    </row>
    <row r="6950" spans="2:8">
      <c r="B6950" s="12" t="s">
        <v>44975</v>
      </c>
      <c r="C6950" s="15">
        <v>56183</v>
      </c>
      <c r="D6950" s="15" t="s">
        <v>89</v>
      </c>
      <c r="E6950" s="15" t="s">
        <v>164</v>
      </c>
      <c r="F6950" s="15" t="s">
        <v>74</v>
      </c>
      <c r="G6950" s="15">
        <v>1.6</v>
      </c>
      <c r="H6950" s="14" t="s">
        <v>41566</v>
      </c>
    </row>
    <row r="6951" spans="2:8">
      <c r="B6951" s="12" t="s">
        <v>44975</v>
      </c>
      <c r="C6951" s="15">
        <v>56183</v>
      </c>
      <c r="D6951" s="15" t="s">
        <v>73</v>
      </c>
      <c r="E6951" s="15" t="s">
        <v>164</v>
      </c>
      <c r="F6951" s="15" t="s">
        <v>74</v>
      </c>
      <c r="G6951" s="15">
        <v>1.8</v>
      </c>
      <c r="H6951" s="14" t="s">
        <v>41566</v>
      </c>
    </row>
    <row r="6952" spans="2:8">
      <c r="B6952" s="12" t="s">
        <v>44975</v>
      </c>
      <c r="C6952" s="15">
        <v>56183</v>
      </c>
      <c r="D6952" s="15" t="s">
        <v>92</v>
      </c>
      <c r="E6952" s="15" t="s">
        <v>164</v>
      </c>
      <c r="F6952" s="15" t="s">
        <v>74</v>
      </c>
      <c r="G6952" s="15">
        <v>1.6</v>
      </c>
      <c r="H6952" s="14" t="s">
        <v>41566</v>
      </c>
    </row>
    <row r="6953" spans="2:8">
      <c r="B6953" s="12" t="s">
        <v>44975</v>
      </c>
      <c r="C6953" s="15">
        <v>56183</v>
      </c>
      <c r="D6953" s="15" t="s">
        <v>87</v>
      </c>
      <c r="E6953" s="15" t="s">
        <v>164</v>
      </c>
      <c r="F6953" s="15" t="s">
        <v>74</v>
      </c>
      <c r="G6953" s="15">
        <v>1.6</v>
      </c>
      <c r="H6953" s="14" t="s">
        <v>41566</v>
      </c>
    </row>
    <row r="6954" spans="2:8">
      <c r="B6954" s="12" t="s">
        <v>44975</v>
      </c>
      <c r="C6954" s="15">
        <v>56183</v>
      </c>
      <c r="D6954" s="15" t="s">
        <v>88</v>
      </c>
      <c r="E6954" s="15" t="s">
        <v>164</v>
      </c>
      <c r="F6954" s="15" t="s">
        <v>74</v>
      </c>
      <c r="G6954" s="15">
        <v>1.6</v>
      </c>
      <c r="H6954" s="14" t="s">
        <v>41566</v>
      </c>
    </row>
    <row r="6955" spans="2:8">
      <c r="B6955" s="12" t="s">
        <v>44975</v>
      </c>
      <c r="C6955" s="15">
        <v>56183</v>
      </c>
      <c r="D6955" s="15" t="s">
        <v>821</v>
      </c>
      <c r="E6955" s="15" t="s">
        <v>164</v>
      </c>
      <c r="F6955" s="15" t="s">
        <v>74</v>
      </c>
      <c r="G6955" s="15">
        <v>1.6</v>
      </c>
      <c r="H6955" s="14" t="s">
        <v>41566</v>
      </c>
    </row>
    <row r="6956" spans="2:8">
      <c r="B6956" s="12" t="s">
        <v>17107</v>
      </c>
      <c r="C6956" s="15">
        <v>56189</v>
      </c>
      <c r="D6956" s="15" t="s">
        <v>51</v>
      </c>
      <c r="E6956" s="15" t="s">
        <v>164</v>
      </c>
      <c r="F6956" s="15" t="s">
        <v>106</v>
      </c>
      <c r="G6956" s="15">
        <v>23.2</v>
      </c>
      <c r="H6956" s="14" t="s">
        <v>41566</v>
      </c>
    </row>
    <row r="6957" spans="2:8">
      <c r="B6957" s="12" t="s">
        <v>17107</v>
      </c>
      <c r="C6957" s="15">
        <v>56189</v>
      </c>
      <c r="D6957" s="15" t="s">
        <v>55</v>
      </c>
      <c r="E6957" s="15" t="s">
        <v>164</v>
      </c>
      <c r="F6957" s="15" t="s">
        <v>106</v>
      </c>
      <c r="G6957" s="15">
        <v>23.2</v>
      </c>
      <c r="H6957" s="14" t="s">
        <v>41566</v>
      </c>
    </row>
    <row r="6958" spans="2:8">
      <c r="B6958" s="12" t="s">
        <v>17107</v>
      </c>
      <c r="C6958" s="15">
        <v>56189</v>
      </c>
      <c r="D6958" s="15" t="s">
        <v>92</v>
      </c>
      <c r="E6958" s="15" t="s">
        <v>164</v>
      </c>
      <c r="F6958" s="15" t="s">
        <v>106</v>
      </c>
      <c r="G6958" s="15">
        <v>23.2</v>
      </c>
      <c r="H6958" s="14" t="s">
        <v>41566</v>
      </c>
    </row>
    <row r="6959" spans="2:8">
      <c r="B6959" s="12" t="s">
        <v>42522</v>
      </c>
      <c r="C6959" s="15">
        <v>56190</v>
      </c>
      <c r="D6959" s="15" t="s">
        <v>3985</v>
      </c>
      <c r="E6959" s="15" t="s">
        <v>164</v>
      </c>
      <c r="F6959" s="15" t="s">
        <v>74</v>
      </c>
      <c r="G6959" s="15">
        <v>3.2</v>
      </c>
      <c r="H6959" s="14" t="s">
        <v>41569</v>
      </c>
    </row>
    <row r="6960" spans="2:8">
      <c r="B6960" s="12" t="s">
        <v>42522</v>
      </c>
      <c r="C6960" s="15">
        <v>56190</v>
      </c>
      <c r="D6960" s="15" t="s">
        <v>42523</v>
      </c>
      <c r="E6960" s="15" t="s">
        <v>52</v>
      </c>
      <c r="F6960" s="15" t="s">
        <v>74</v>
      </c>
      <c r="G6960" s="15">
        <v>1</v>
      </c>
      <c r="H6960" s="14" t="s">
        <v>41569</v>
      </c>
    </row>
    <row r="6961" spans="2:8">
      <c r="B6961" s="12" t="s">
        <v>44368</v>
      </c>
      <c r="C6961" s="15">
        <v>56191</v>
      </c>
      <c r="D6961" s="15" t="s">
        <v>44369</v>
      </c>
      <c r="E6961" s="15" t="s">
        <v>362</v>
      </c>
      <c r="F6961" s="15" t="s">
        <v>649</v>
      </c>
      <c r="G6961" s="15">
        <v>5</v>
      </c>
      <c r="H6961" s="14" t="s">
        <v>41566</v>
      </c>
    </row>
    <row r="6962" spans="2:8">
      <c r="B6962" s="12" t="s">
        <v>44368</v>
      </c>
      <c r="C6962" s="15">
        <v>56191</v>
      </c>
      <c r="D6962" s="15" t="s">
        <v>11955</v>
      </c>
      <c r="E6962" s="15" t="s">
        <v>362</v>
      </c>
      <c r="F6962" s="15" t="s">
        <v>649</v>
      </c>
      <c r="G6962" s="15">
        <v>7.5</v>
      </c>
      <c r="H6962" s="14" t="s">
        <v>41566</v>
      </c>
    </row>
    <row r="6963" spans="2:8">
      <c r="B6963" s="12" t="s">
        <v>42524</v>
      </c>
      <c r="C6963" s="15">
        <v>56192</v>
      </c>
      <c r="D6963" s="15" t="s">
        <v>51</v>
      </c>
      <c r="E6963" s="15" t="s">
        <v>432</v>
      </c>
      <c r="F6963" s="15" t="s">
        <v>868</v>
      </c>
      <c r="G6963" s="15">
        <v>22</v>
      </c>
      <c r="H6963" s="14" t="s">
        <v>41569</v>
      </c>
    </row>
    <row r="6964" spans="2:8">
      <c r="B6964" s="12" t="s">
        <v>42525</v>
      </c>
      <c r="C6964" s="15">
        <v>56193</v>
      </c>
      <c r="D6964" s="15" t="s">
        <v>51</v>
      </c>
      <c r="E6964" s="15" t="s">
        <v>362</v>
      </c>
      <c r="F6964" s="15" t="s">
        <v>868</v>
      </c>
      <c r="G6964" s="15">
        <v>3.1</v>
      </c>
      <c r="H6964" s="14" t="s">
        <v>41566</v>
      </c>
    </row>
    <row r="6965" spans="2:8">
      <c r="B6965" s="12" t="s">
        <v>42525</v>
      </c>
      <c r="C6965" s="15">
        <v>56193</v>
      </c>
      <c r="D6965" s="15" t="s">
        <v>55</v>
      </c>
      <c r="E6965" s="15" t="s">
        <v>362</v>
      </c>
      <c r="F6965" s="15" t="s">
        <v>868</v>
      </c>
      <c r="G6965" s="15">
        <v>4.4000000000000004</v>
      </c>
      <c r="H6965" s="14" t="s">
        <v>41566</v>
      </c>
    </row>
    <row r="6966" spans="2:8">
      <c r="B6966" s="12" t="s">
        <v>27418</v>
      </c>
      <c r="C6966" s="15">
        <v>56197</v>
      </c>
      <c r="D6966" s="15" t="s">
        <v>3556</v>
      </c>
      <c r="E6966" s="15" t="s">
        <v>164</v>
      </c>
      <c r="F6966" s="15" t="s">
        <v>94</v>
      </c>
      <c r="G6966" s="15">
        <v>1.4</v>
      </c>
      <c r="H6966" s="14" t="s">
        <v>41566</v>
      </c>
    </row>
    <row r="6967" spans="2:8">
      <c r="B6967" s="12" t="s">
        <v>27418</v>
      </c>
      <c r="C6967" s="15">
        <v>56197</v>
      </c>
      <c r="D6967" s="15" t="s">
        <v>3559</v>
      </c>
      <c r="E6967" s="15" t="s">
        <v>164</v>
      </c>
      <c r="F6967" s="15" t="s">
        <v>94</v>
      </c>
      <c r="G6967" s="15">
        <v>1.4</v>
      </c>
      <c r="H6967" s="14" t="s">
        <v>41566</v>
      </c>
    </row>
    <row r="6968" spans="2:8">
      <c r="B6968" s="12" t="s">
        <v>44297</v>
      </c>
      <c r="C6968" s="15">
        <v>56213</v>
      </c>
      <c r="D6968" s="15" t="s">
        <v>16988</v>
      </c>
      <c r="E6968" s="15" t="s">
        <v>168</v>
      </c>
      <c r="F6968" s="15" t="s">
        <v>78</v>
      </c>
      <c r="G6968" s="15">
        <v>8.1</v>
      </c>
      <c r="H6968" s="14" t="s">
        <v>41566</v>
      </c>
    </row>
    <row r="6969" spans="2:8">
      <c r="B6969" s="12" t="s">
        <v>44297</v>
      </c>
      <c r="C6969" s="15">
        <v>56213</v>
      </c>
      <c r="D6969" s="15" t="s">
        <v>17673</v>
      </c>
      <c r="E6969" s="15" t="s">
        <v>168</v>
      </c>
      <c r="F6969" s="15" t="s">
        <v>78</v>
      </c>
      <c r="G6969" s="15">
        <v>13.8</v>
      </c>
      <c r="H6969" s="14" t="s">
        <v>41566</v>
      </c>
    </row>
    <row r="6970" spans="2:8">
      <c r="B6970" s="12" t="s">
        <v>44158</v>
      </c>
      <c r="C6970" s="15">
        <v>56216</v>
      </c>
      <c r="D6970" s="15" t="s">
        <v>44159</v>
      </c>
      <c r="E6970" s="15" t="s">
        <v>168</v>
      </c>
      <c r="F6970" s="15" t="s">
        <v>97</v>
      </c>
      <c r="G6970" s="15">
        <v>2</v>
      </c>
      <c r="H6970" s="14" t="s">
        <v>41566</v>
      </c>
    </row>
    <row r="6971" spans="2:8">
      <c r="B6971" s="12" t="s">
        <v>44434</v>
      </c>
      <c r="C6971" s="15">
        <v>56217</v>
      </c>
      <c r="D6971" s="15" t="s">
        <v>44435</v>
      </c>
      <c r="E6971" s="15" t="s">
        <v>168</v>
      </c>
      <c r="F6971" s="15" t="s">
        <v>67</v>
      </c>
      <c r="G6971" s="15">
        <v>0.8</v>
      </c>
      <c r="H6971" s="14" t="s">
        <v>41566</v>
      </c>
    </row>
    <row r="6972" spans="2:8">
      <c r="B6972" s="12" t="s">
        <v>44434</v>
      </c>
      <c r="C6972" s="15">
        <v>56217</v>
      </c>
      <c r="D6972" s="15" t="s">
        <v>44436</v>
      </c>
      <c r="E6972" s="15" t="s">
        <v>168</v>
      </c>
      <c r="F6972" s="15" t="s">
        <v>67</v>
      </c>
      <c r="G6972" s="15">
        <v>0.8</v>
      </c>
      <c r="H6972" s="14" t="s">
        <v>41566</v>
      </c>
    </row>
    <row r="6973" spans="2:8">
      <c r="B6973" s="12" t="s">
        <v>44160</v>
      </c>
      <c r="C6973" s="15">
        <v>56218</v>
      </c>
      <c r="D6973" s="15" t="s">
        <v>44161</v>
      </c>
      <c r="E6973" s="15" t="s">
        <v>168</v>
      </c>
      <c r="F6973" s="15" t="s">
        <v>97</v>
      </c>
      <c r="G6973" s="15">
        <v>2</v>
      </c>
      <c r="H6973" s="14" t="s">
        <v>41566</v>
      </c>
    </row>
    <row r="6974" spans="2:8">
      <c r="B6974" s="12" t="s">
        <v>44831</v>
      </c>
      <c r="C6974" s="15">
        <v>56219</v>
      </c>
      <c r="D6974" s="15" t="s">
        <v>44832</v>
      </c>
      <c r="E6974" s="15" t="s">
        <v>168</v>
      </c>
      <c r="F6974" s="15" t="s">
        <v>817</v>
      </c>
      <c r="G6974" s="15">
        <v>0.8</v>
      </c>
      <c r="H6974" s="14" t="s">
        <v>41566</v>
      </c>
    </row>
    <row r="6975" spans="2:8">
      <c r="B6975" s="12" t="s">
        <v>44831</v>
      </c>
      <c r="C6975" s="15">
        <v>56219</v>
      </c>
      <c r="D6975" s="15" t="s">
        <v>44833</v>
      </c>
      <c r="E6975" s="15" t="s">
        <v>168</v>
      </c>
      <c r="F6975" s="15" t="s">
        <v>817</v>
      </c>
      <c r="G6975" s="15">
        <v>0.8</v>
      </c>
      <c r="H6975" s="14" t="s">
        <v>41566</v>
      </c>
    </row>
    <row r="6976" spans="2:8">
      <c r="B6976" s="12" t="s">
        <v>2736</v>
      </c>
      <c r="C6976" s="15">
        <v>56224</v>
      </c>
      <c r="D6976" s="15" t="s">
        <v>14640</v>
      </c>
      <c r="E6976" s="15" t="s">
        <v>164</v>
      </c>
      <c r="F6976" s="15" t="s">
        <v>127</v>
      </c>
      <c r="G6976" s="15">
        <v>26</v>
      </c>
      <c r="H6976" s="14" t="s">
        <v>41566</v>
      </c>
    </row>
    <row r="6977" spans="2:8">
      <c r="B6977" s="12" t="s">
        <v>2736</v>
      </c>
      <c r="C6977" s="15">
        <v>56224</v>
      </c>
      <c r="D6977" s="15" t="s">
        <v>11688</v>
      </c>
      <c r="E6977" s="15" t="s">
        <v>164</v>
      </c>
      <c r="F6977" s="15" t="s">
        <v>127</v>
      </c>
      <c r="G6977" s="15">
        <v>26</v>
      </c>
      <c r="H6977" s="14" t="s">
        <v>41566</v>
      </c>
    </row>
    <row r="6978" spans="2:8">
      <c r="B6978" s="12" t="s">
        <v>2736</v>
      </c>
      <c r="C6978" s="15">
        <v>56224</v>
      </c>
      <c r="D6978" s="15" t="s">
        <v>14643</v>
      </c>
      <c r="E6978" s="15" t="s">
        <v>164</v>
      </c>
      <c r="F6978" s="15" t="s">
        <v>127</v>
      </c>
      <c r="G6978" s="15">
        <v>26</v>
      </c>
      <c r="H6978" s="14" t="s">
        <v>41566</v>
      </c>
    </row>
    <row r="6979" spans="2:8">
      <c r="B6979" s="12" t="s">
        <v>2736</v>
      </c>
      <c r="C6979" s="15">
        <v>56224</v>
      </c>
      <c r="D6979" s="15" t="s">
        <v>44815</v>
      </c>
      <c r="E6979" s="15" t="s">
        <v>164</v>
      </c>
      <c r="F6979" s="15" t="s">
        <v>127</v>
      </c>
      <c r="G6979" s="15">
        <v>26</v>
      </c>
      <c r="H6979" s="14" t="s">
        <v>41566</v>
      </c>
    </row>
    <row r="6980" spans="2:8">
      <c r="B6980" s="12" t="s">
        <v>17177</v>
      </c>
      <c r="C6980" s="15">
        <v>56228</v>
      </c>
      <c r="D6980" s="15" t="s">
        <v>19069</v>
      </c>
      <c r="E6980" s="15" t="s">
        <v>169</v>
      </c>
      <c r="F6980" s="15" t="s">
        <v>112</v>
      </c>
      <c r="G6980" s="15">
        <v>7</v>
      </c>
      <c r="H6980" s="14" t="s">
        <v>41566</v>
      </c>
    </row>
    <row r="6981" spans="2:8">
      <c r="B6981" s="12" t="s">
        <v>42526</v>
      </c>
      <c r="C6981" s="15">
        <v>56231</v>
      </c>
      <c r="D6981" s="15" t="s">
        <v>1201</v>
      </c>
      <c r="E6981" s="15" t="s">
        <v>164</v>
      </c>
      <c r="F6981" s="15" t="s">
        <v>2032</v>
      </c>
      <c r="G6981" s="15">
        <v>0.7</v>
      </c>
      <c r="H6981" s="14" t="s">
        <v>41569</v>
      </c>
    </row>
    <row r="6982" spans="2:8">
      <c r="B6982" s="12" t="s">
        <v>42526</v>
      </c>
      <c r="C6982" s="15">
        <v>56231</v>
      </c>
      <c r="D6982" s="15" t="s">
        <v>12806</v>
      </c>
      <c r="E6982" s="15" t="s">
        <v>164</v>
      </c>
      <c r="F6982" s="15" t="s">
        <v>2032</v>
      </c>
      <c r="G6982" s="15">
        <v>0.7</v>
      </c>
      <c r="H6982" s="14" t="s">
        <v>41569</v>
      </c>
    </row>
    <row r="6983" spans="2:8">
      <c r="B6983" s="12" t="s">
        <v>42526</v>
      </c>
      <c r="C6983" s="15">
        <v>56231</v>
      </c>
      <c r="D6983" s="15" t="s">
        <v>12808</v>
      </c>
      <c r="E6983" s="15" t="s">
        <v>164</v>
      </c>
      <c r="F6983" s="15" t="s">
        <v>2032</v>
      </c>
      <c r="G6983" s="15">
        <v>1.5</v>
      </c>
      <c r="H6983" s="14" t="s">
        <v>41566</v>
      </c>
    </row>
    <row r="6984" spans="2:8">
      <c r="B6984" s="12" t="s">
        <v>43849</v>
      </c>
      <c r="C6984" s="15">
        <v>56243</v>
      </c>
      <c r="D6984" s="15" t="s">
        <v>51</v>
      </c>
      <c r="E6984" s="15" t="s">
        <v>317</v>
      </c>
      <c r="F6984" s="15" t="s">
        <v>67</v>
      </c>
      <c r="G6984" s="15">
        <v>0.8</v>
      </c>
      <c r="H6984" s="14" t="s">
        <v>41566</v>
      </c>
    </row>
    <row r="6985" spans="2:8">
      <c r="B6985" s="12" t="s">
        <v>44779</v>
      </c>
      <c r="C6985" s="15">
        <v>56246</v>
      </c>
      <c r="D6985" s="15" t="s">
        <v>42926</v>
      </c>
      <c r="E6985" s="15" t="s">
        <v>164</v>
      </c>
      <c r="F6985" s="15" t="s">
        <v>93</v>
      </c>
      <c r="G6985" s="15">
        <v>0.4</v>
      </c>
      <c r="H6985" s="14" t="s">
        <v>41566</v>
      </c>
    </row>
    <row r="6986" spans="2:8">
      <c r="B6986" s="12" t="s">
        <v>43918</v>
      </c>
      <c r="C6986" s="15">
        <v>56256</v>
      </c>
      <c r="D6986" s="15" t="s">
        <v>44673</v>
      </c>
      <c r="E6986" s="15" t="s">
        <v>164</v>
      </c>
      <c r="F6986" s="15" t="s">
        <v>106</v>
      </c>
      <c r="G6986" s="15">
        <v>2</v>
      </c>
      <c r="H6986" s="14" t="s">
        <v>41566</v>
      </c>
    </row>
    <row r="6987" spans="2:8">
      <c r="B6987" s="12" t="s">
        <v>43918</v>
      </c>
      <c r="C6987" s="15">
        <v>56256</v>
      </c>
      <c r="D6987" s="15" t="s">
        <v>43919</v>
      </c>
      <c r="E6987" s="15" t="s">
        <v>164</v>
      </c>
      <c r="F6987" s="15" t="s">
        <v>106</v>
      </c>
      <c r="G6987" s="15">
        <v>2</v>
      </c>
      <c r="H6987" s="14" t="s">
        <v>41566</v>
      </c>
    </row>
    <row r="6988" spans="2:8">
      <c r="B6988" s="12" t="s">
        <v>43918</v>
      </c>
      <c r="C6988" s="15">
        <v>56256</v>
      </c>
      <c r="D6988" s="15" t="s">
        <v>43920</v>
      </c>
      <c r="E6988" s="15" t="s">
        <v>164</v>
      </c>
      <c r="F6988" s="15" t="s">
        <v>106</v>
      </c>
      <c r="G6988" s="15">
        <v>2</v>
      </c>
      <c r="H6988" s="14" t="s">
        <v>41566</v>
      </c>
    </row>
    <row r="6989" spans="2:8">
      <c r="B6989" s="12" t="s">
        <v>43918</v>
      </c>
      <c r="C6989" s="15">
        <v>56256</v>
      </c>
      <c r="D6989" s="15" t="s">
        <v>43921</v>
      </c>
      <c r="E6989" s="15" t="s">
        <v>164</v>
      </c>
      <c r="F6989" s="15" t="s">
        <v>106</v>
      </c>
      <c r="G6989" s="15">
        <v>2</v>
      </c>
      <c r="H6989" s="14" t="s">
        <v>41566</v>
      </c>
    </row>
    <row r="6990" spans="2:8">
      <c r="B6990" s="12" t="s">
        <v>44639</v>
      </c>
      <c r="C6990" s="15">
        <v>56257</v>
      </c>
      <c r="D6990" s="15" t="s">
        <v>44640</v>
      </c>
      <c r="E6990" s="15" t="s">
        <v>164</v>
      </c>
      <c r="F6990" s="15" t="s">
        <v>106</v>
      </c>
      <c r="G6990" s="15">
        <v>1.8</v>
      </c>
      <c r="H6990" s="14" t="s">
        <v>41566</v>
      </c>
    </row>
    <row r="6991" spans="2:8">
      <c r="B6991" s="12" t="s">
        <v>44639</v>
      </c>
      <c r="C6991" s="15">
        <v>56257</v>
      </c>
      <c r="D6991" s="15" t="s">
        <v>44641</v>
      </c>
      <c r="E6991" s="15" t="s">
        <v>164</v>
      </c>
      <c r="F6991" s="15" t="s">
        <v>106</v>
      </c>
      <c r="G6991" s="15">
        <v>1.8</v>
      </c>
      <c r="H6991" s="14" t="s">
        <v>41566</v>
      </c>
    </row>
    <row r="6992" spans="2:8">
      <c r="B6992" s="12" t="s">
        <v>44639</v>
      </c>
      <c r="C6992" s="15">
        <v>56257</v>
      </c>
      <c r="D6992" s="15" t="s">
        <v>44642</v>
      </c>
      <c r="E6992" s="15" t="s">
        <v>164</v>
      </c>
      <c r="F6992" s="15" t="s">
        <v>106</v>
      </c>
      <c r="G6992" s="15">
        <v>1.8</v>
      </c>
      <c r="H6992" s="14" t="s">
        <v>41566</v>
      </c>
    </row>
    <row r="6993" spans="2:8">
      <c r="B6993" s="12" t="s">
        <v>42527</v>
      </c>
      <c r="C6993" s="15">
        <v>56258</v>
      </c>
      <c r="D6993" s="15" t="s">
        <v>3679</v>
      </c>
      <c r="E6993" s="15" t="s">
        <v>432</v>
      </c>
      <c r="F6993" s="15" t="s">
        <v>41594</v>
      </c>
      <c r="G6993" s="15">
        <v>26.6</v>
      </c>
      <c r="H6993" s="14" t="s">
        <v>41539</v>
      </c>
    </row>
    <row r="6994" spans="2:8">
      <c r="B6994" s="12" t="s">
        <v>42528</v>
      </c>
      <c r="C6994" s="15">
        <v>56265</v>
      </c>
      <c r="D6994" s="15" t="s">
        <v>51</v>
      </c>
      <c r="E6994" s="15" t="s">
        <v>163</v>
      </c>
      <c r="F6994" s="15" t="s">
        <v>41538</v>
      </c>
      <c r="G6994" s="15">
        <v>1.9</v>
      </c>
      <c r="H6994" s="14" t="s">
        <v>41539</v>
      </c>
    </row>
    <row r="6995" spans="2:8">
      <c r="B6995" s="12" t="s">
        <v>17319</v>
      </c>
      <c r="C6995" s="15">
        <v>56278</v>
      </c>
      <c r="D6995" s="15" t="s">
        <v>89</v>
      </c>
      <c r="E6995" s="15" t="s">
        <v>101</v>
      </c>
      <c r="F6995" s="15" t="s">
        <v>969</v>
      </c>
      <c r="G6995" s="15">
        <v>0.8</v>
      </c>
      <c r="H6995" s="14" t="s">
        <v>41566</v>
      </c>
    </row>
    <row r="6996" spans="2:8">
      <c r="B6996" s="12" t="s">
        <v>45458</v>
      </c>
      <c r="C6996" s="15">
        <v>56281</v>
      </c>
      <c r="D6996" s="15" t="s">
        <v>3556</v>
      </c>
      <c r="E6996" s="15" t="s">
        <v>362</v>
      </c>
      <c r="F6996" s="15" t="s">
        <v>649</v>
      </c>
      <c r="G6996" s="15">
        <v>17</v>
      </c>
      <c r="H6996" s="14" t="s">
        <v>41566</v>
      </c>
    </row>
    <row r="6997" spans="2:8">
      <c r="B6997" s="12" t="s">
        <v>45053</v>
      </c>
      <c r="C6997" s="15">
        <v>56282</v>
      </c>
      <c r="D6997" s="15" t="s">
        <v>7866</v>
      </c>
      <c r="E6997" s="15" t="s">
        <v>164</v>
      </c>
      <c r="F6997" s="15" t="s">
        <v>74</v>
      </c>
      <c r="G6997" s="15">
        <v>1.8</v>
      </c>
      <c r="H6997" s="14" t="s">
        <v>41566</v>
      </c>
    </row>
    <row r="6998" spans="2:8">
      <c r="B6998" s="12" t="s">
        <v>45053</v>
      </c>
      <c r="C6998" s="15">
        <v>56282</v>
      </c>
      <c r="D6998" s="15" t="s">
        <v>45054</v>
      </c>
      <c r="E6998" s="15" t="s">
        <v>164</v>
      </c>
      <c r="F6998" s="15" t="s">
        <v>74</v>
      </c>
      <c r="G6998" s="15">
        <v>1.8</v>
      </c>
      <c r="H6998" s="14" t="s">
        <v>41566</v>
      </c>
    </row>
    <row r="6999" spans="2:8">
      <c r="B6999" s="12" t="s">
        <v>45053</v>
      </c>
      <c r="C6999" s="15">
        <v>56282</v>
      </c>
      <c r="D6999" s="15" t="s">
        <v>7869</v>
      </c>
      <c r="E6999" s="15" t="s">
        <v>164</v>
      </c>
      <c r="F6999" s="15" t="s">
        <v>74</v>
      </c>
      <c r="G6999" s="15">
        <v>1.8</v>
      </c>
      <c r="H6999" s="14" t="s">
        <v>41566</v>
      </c>
    </row>
    <row r="7000" spans="2:8">
      <c r="B7000" s="12" t="s">
        <v>45053</v>
      </c>
      <c r="C7000" s="15">
        <v>56282</v>
      </c>
      <c r="D7000" s="15" t="s">
        <v>45055</v>
      </c>
      <c r="E7000" s="15" t="s">
        <v>164</v>
      </c>
      <c r="F7000" s="15" t="s">
        <v>74</v>
      </c>
      <c r="G7000" s="15">
        <v>1.8</v>
      </c>
      <c r="H7000" s="14" t="s">
        <v>41566</v>
      </c>
    </row>
    <row r="7001" spans="2:8">
      <c r="B7001" s="12" t="s">
        <v>45053</v>
      </c>
      <c r="C7001" s="15">
        <v>56282</v>
      </c>
      <c r="D7001" s="15" t="s">
        <v>45056</v>
      </c>
      <c r="E7001" s="15" t="s">
        <v>164</v>
      </c>
      <c r="F7001" s="15" t="s">
        <v>74</v>
      </c>
      <c r="G7001" s="15">
        <v>1.8</v>
      </c>
      <c r="H7001" s="14" t="s">
        <v>41566</v>
      </c>
    </row>
    <row r="7002" spans="2:8">
      <c r="B7002" s="12" t="s">
        <v>45053</v>
      </c>
      <c r="C7002" s="15">
        <v>56282</v>
      </c>
      <c r="D7002" s="15" t="s">
        <v>43039</v>
      </c>
      <c r="E7002" s="15" t="s">
        <v>164</v>
      </c>
      <c r="F7002" s="15" t="s">
        <v>74</v>
      </c>
      <c r="G7002" s="15">
        <v>1.8</v>
      </c>
      <c r="H7002" s="14" t="s">
        <v>41566</v>
      </c>
    </row>
    <row r="7003" spans="2:8">
      <c r="B7003" s="12" t="s">
        <v>45053</v>
      </c>
      <c r="C7003" s="15">
        <v>56282</v>
      </c>
      <c r="D7003" s="15" t="s">
        <v>43040</v>
      </c>
      <c r="E7003" s="15" t="s">
        <v>164</v>
      </c>
      <c r="F7003" s="15" t="s">
        <v>74</v>
      </c>
      <c r="G7003" s="15">
        <v>1.8</v>
      </c>
      <c r="H7003" s="14" t="s">
        <v>41566</v>
      </c>
    </row>
    <row r="7004" spans="2:8">
      <c r="B7004" s="12" t="s">
        <v>45053</v>
      </c>
      <c r="C7004" s="15">
        <v>56282</v>
      </c>
      <c r="D7004" s="15" t="s">
        <v>45057</v>
      </c>
      <c r="E7004" s="15" t="s">
        <v>164</v>
      </c>
      <c r="F7004" s="15" t="s">
        <v>74</v>
      </c>
      <c r="G7004" s="15">
        <v>1.8</v>
      </c>
      <c r="H7004" s="14" t="s">
        <v>41566</v>
      </c>
    </row>
    <row r="7005" spans="2:8">
      <c r="B7005" s="12" t="s">
        <v>45053</v>
      </c>
      <c r="C7005" s="15">
        <v>56282</v>
      </c>
      <c r="D7005" s="15" t="s">
        <v>45058</v>
      </c>
      <c r="E7005" s="15" t="s">
        <v>164</v>
      </c>
      <c r="F7005" s="15" t="s">
        <v>74</v>
      </c>
      <c r="G7005" s="15">
        <v>1.8</v>
      </c>
      <c r="H7005" s="14" t="s">
        <v>41566</v>
      </c>
    </row>
    <row r="7006" spans="2:8">
      <c r="B7006" s="12" t="s">
        <v>45053</v>
      </c>
      <c r="C7006" s="15">
        <v>56282</v>
      </c>
      <c r="D7006" s="15" t="s">
        <v>6087</v>
      </c>
      <c r="E7006" s="15" t="s">
        <v>164</v>
      </c>
      <c r="F7006" s="15" t="s">
        <v>74</v>
      </c>
      <c r="G7006" s="15">
        <v>1.8</v>
      </c>
      <c r="H7006" s="14" t="s">
        <v>41566</v>
      </c>
    </row>
    <row r="7007" spans="2:8">
      <c r="B7007" s="12" t="s">
        <v>42529</v>
      </c>
      <c r="C7007" s="15">
        <v>56284</v>
      </c>
      <c r="D7007" s="15" t="s">
        <v>42530</v>
      </c>
      <c r="E7007" s="15" t="s">
        <v>377</v>
      </c>
      <c r="F7007" s="15" t="s">
        <v>78</v>
      </c>
      <c r="G7007" s="15">
        <v>5.3</v>
      </c>
      <c r="H7007" s="14" t="s">
        <v>41569</v>
      </c>
    </row>
    <row r="7008" spans="2:8">
      <c r="B7008" s="12" t="s">
        <v>45059</v>
      </c>
      <c r="C7008" s="15">
        <v>56285</v>
      </c>
      <c r="D7008" s="15" t="s">
        <v>21357</v>
      </c>
      <c r="E7008" s="15" t="s">
        <v>164</v>
      </c>
      <c r="F7008" s="15" t="s">
        <v>74</v>
      </c>
      <c r="G7008" s="15">
        <v>1.8</v>
      </c>
      <c r="H7008" s="14" t="s">
        <v>41566</v>
      </c>
    </row>
    <row r="7009" spans="2:8">
      <c r="B7009" s="12" t="s">
        <v>45059</v>
      </c>
      <c r="C7009" s="15">
        <v>56285</v>
      </c>
      <c r="D7009" s="15" t="s">
        <v>45060</v>
      </c>
      <c r="E7009" s="15" t="s">
        <v>164</v>
      </c>
      <c r="F7009" s="15" t="s">
        <v>74</v>
      </c>
      <c r="G7009" s="15">
        <v>1.8</v>
      </c>
      <c r="H7009" s="14" t="s">
        <v>41566</v>
      </c>
    </row>
    <row r="7010" spans="2:8">
      <c r="B7010" s="12" t="s">
        <v>45059</v>
      </c>
      <c r="C7010" s="15">
        <v>56285</v>
      </c>
      <c r="D7010" s="15" t="s">
        <v>45061</v>
      </c>
      <c r="E7010" s="15" t="s">
        <v>164</v>
      </c>
      <c r="F7010" s="15" t="s">
        <v>74</v>
      </c>
      <c r="G7010" s="15">
        <v>1.8</v>
      </c>
      <c r="H7010" s="14" t="s">
        <v>41566</v>
      </c>
    </row>
    <row r="7011" spans="2:8">
      <c r="B7011" s="12" t="s">
        <v>45059</v>
      </c>
      <c r="C7011" s="15">
        <v>56285</v>
      </c>
      <c r="D7011" s="15" t="s">
        <v>45062</v>
      </c>
      <c r="E7011" s="15" t="s">
        <v>164</v>
      </c>
      <c r="F7011" s="15" t="s">
        <v>74</v>
      </c>
      <c r="G7011" s="15">
        <v>1.8</v>
      </c>
      <c r="H7011" s="14" t="s">
        <v>41566</v>
      </c>
    </row>
    <row r="7012" spans="2:8">
      <c r="B7012" s="12" t="s">
        <v>45059</v>
      </c>
      <c r="C7012" s="15">
        <v>56285</v>
      </c>
      <c r="D7012" s="15" t="s">
        <v>45063</v>
      </c>
      <c r="E7012" s="15" t="s">
        <v>164</v>
      </c>
      <c r="F7012" s="15" t="s">
        <v>74</v>
      </c>
      <c r="G7012" s="15">
        <v>1.8</v>
      </c>
      <c r="H7012" s="14" t="s">
        <v>41566</v>
      </c>
    </row>
    <row r="7013" spans="2:8">
      <c r="B7013" s="12" t="s">
        <v>45059</v>
      </c>
      <c r="C7013" s="15">
        <v>56285</v>
      </c>
      <c r="D7013" s="15" t="s">
        <v>45064</v>
      </c>
      <c r="E7013" s="15" t="s">
        <v>164</v>
      </c>
      <c r="F7013" s="15" t="s">
        <v>74</v>
      </c>
      <c r="G7013" s="15">
        <v>1.8</v>
      </c>
      <c r="H7013" s="14" t="s">
        <v>41566</v>
      </c>
    </row>
    <row r="7014" spans="2:8">
      <c r="B7014" s="12" t="s">
        <v>45059</v>
      </c>
      <c r="C7014" s="15">
        <v>56285</v>
      </c>
      <c r="D7014" s="15" t="s">
        <v>45065</v>
      </c>
      <c r="E7014" s="15" t="s">
        <v>164</v>
      </c>
      <c r="F7014" s="15" t="s">
        <v>74</v>
      </c>
      <c r="G7014" s="15">
        <v>1.8</v>
      </c>
      <c r="H7014" s="14" t="s">
        <v>41566</v>
      </c>
    </row>
    <row r="7015" spans="2:8">
      <c r="B7015" s="12" t="s">
        <v>45059</v>
      </c>
      <c r="C7015" s="15">
        <v>56285</v>
      </c>
      <c r="D7015" s="15" t="s">
        <v>45066</v>
      </c>
      <c r="E7015" s="15" t="s">
        <v>164</v>
      </c>
      <c r="F7015" s="15" t="s">
        <v>74</v>
      </c>
      <c r="G7015" s="15">
        <v>1.8</v>
      </c>
      <c r="H7015" s="14" t="s">
        <v>41566</v>
      </c>
    </row>
    <row r="7016" spans="2:8">
      <c r="B7016" s="12" t="s">
        <v>45059</v>
      </c>
      <c r="C7016" s="15">
        <v>56285</v>
      </c>
      <c r="D7016" s="15" t="s">
        <v>45067</v>
      </c>
      <c r="E7016" s="15" t="s">
        <v>164</v>
      </c>
      <c r="F7016" s="15" t="s">
        <v>74</v>
      </c>
      <c r="G7016" s="15">
        <v>1.8</v>
      </c>
      <c r="H7016" s="14" t="s">
        <v>41566</v>
      </c>
    </row>
    <row r="7017" spans="2:8">
      <c r="B7017" s="12" t="s">
        <v>45059</v>
      </c>
      <c r="C7017" s="15">
        <v>56285</v>
      </c>
      <c r="D7017" s="15" t="s">
        <v>45068</v>
      </c>
      <c r="E7017" s="15" t="s">
        <v>164</v>
      </c>
      <c r="F7017" s="15" t="s">
        <v>74</v>
      </c>
      <c r="G7017" s="15">
        <v>1.8</v>
      </c>
      <c r="H7017" s="14" t="s">
        <v>41566</v>
      </c>
    </row>
    <row r="7018" spans="2:8">
      <c r="B7018" s="12" t="s">
        <v>45019</v>
      </c>
      <c r="C7018" s="15">
        <v>56286</v>
      </c>
      <c r="D7018" s="15" t="s">
        <v>41805</v>
      </c>
      <c r="E7018" s="15" t="s">
        <v>164</v>
      </c>
      <c r="F7018" s="15" t="s">
        <v>74</v>
      </c>
      <c r="G7018" s="15">
        <v>1.8</v>
      </c>
      <c r="H7018" s="14" t="s">
        <v>41566</v>
      </c>
    </row>
    <row r="7019" spans="2:8">
      <c r="B7019" s="12" t="s">
        <v>45019</v>
      </c>
      <c r="C7019" s="15">
        <v>56286</v>
      </c>
      <c r="D7019" s="15" t="s">
        <v>41806</v>
      </c>
      <c r="E7019" s="15" t="s">
        <v>164</v>
      </c>
      <c r="F7019" s="15" t="s">
        <v>74</v>
      </c>
      <c r="G7019" s="15">
        <v>1.8</v>
      </c>
      <c r="H7019" s="14" t="s">
        <v>41566</v>
      </c>
    </row>
    <row r="7020" spans="2:8">
      <c r="B7020" s="12" t="s">
        <v>45019</v>
      </c>
      <c r="C7020" s="15">
        <v>56286</v>
      </c>
      <c r="D7020" s="15" t="s">
        <v>41807</v>
      </c>
      <c r="E7020" s="15" t="s">
        <v>164</v>
      </c>
      <c r="F7020" s="15" t="s">
        <v>74</v>
      </c>
      <c r="G7020" s="15">
        <v>1.8</v>
      </c>
      <c r="H7020" s="14" t="s">
        <v>41566</v>
      </c>
    </row>
    <row r="7021" spans="2:8">
      <c r="B7021" s="12" t="s">
        <v>45019</v>
      </c>
      <c r="C7021" s="15">
        <v>56286</v>
      </c>
      <c r="D7021" s="15" t="s">
        <v>41808</v>
      </c>
      <c r="E7021" s="15" t="s">
        <v>164</v>
      </c>
      <c r="F7021" s="15" t="s">
        <v>74</v>
      </c>
      <c r="G7021" s="15">
        <v>1.8</v>
      </c>
      <c r="H7021" s="14" t="s">
        <v>41566</v>
      </c>
    </row>
    <row r="7022" spans="2:8">
      <c r="B7022" s="12" t="s">
        <v>45019</v>
      </c>
      <c r="C7022" s="15">
        <v>56286</v>
      </c>
      <c r="D7022" s="15" t="s">
        <v>41809</v>
      </c>
      <c r="E7022" s="15" t="s">
        <v>164</v>
      </c>
      <c r="F7022" s="15" t="s">
        <v>74</v>
      </c>
      <c r="G7022" s="15">
        <v>1.8</v>
      </c>
      <c r="H7022" s="14" t="s">
        <v>41566</v>
      </c>
    </row>
    <row r="7023" spans="2:8">
      <c r="B7023" s="12" t="s">
        <v>45069</v>
      </c>
      <c r="C7023" s="15">
        <v>56287</v>
      </c>
      <c r="D7023" s="15" t="s">
        <v>31140</v>
      </c>
      <c r="E7023" s="15" t="s">
        <v>164</v>
      </c>
      <c r="F7023" s="15" t="s">
        <v>74</v>
      </c>
      <c r="G7023" s="15">
        <v>1.8</v>
      </c>
      <c r="H7023" s="14" t="s">
        <v>41566</v>
      </c>
    </row>
    <row r="7024" spans="2:8">
      <c r="B7024" s="12" t="s">
        <v>45069</v>
      </c>
      <c r="C7024" s="15">
        <v>56287</v>
      </c>
      <c r="D7024" s="15" t="s">
        <v>45070</v>
      </c>
      <c r="E7024" s="15" t="s">
        <v>164</v>
      </c>
      <c r="F7024" s="15" t="s">
        <v>74</v>
      </c>
      <c r="G7024" s="15">
        <v>1.8</v>
      </c>
      <c r="H7024" s="14" t="s">
        <v>41566</v>
      </c>
    </row>
    <row r="7025" spans="2:8">
      <c r="B7025" s="12" t="s">
        <v>45069</v>
      </c>
      <c r="C7025" s="15">
        <v>56287</v>
      </c>
      <c r="D7025" s="15" t="s">
        <v>45071</v>
      </c>
      <c r="E7025" s="15" t="s">
        <v>164</v>
      </c>
      <c r="F7025" s="15" t="s">
        <v>74</v>
      </c>
      <c r="G7025" s="15">
        <v>1.8</v>
      </c>
      <c r="H7025" s="14" t="s">
        <v>41566</v>
      </c>
    </row>
    <row r="7026" spans="2:8">
      <c r="B7026" s="12" t="s">
        <v>45069</v>
      </c>
      <c r="C7026" s="15">
        <v>56287</v>
      </c>
      <c r="D7026" s="15" t="s">
        <v>45072</v>
      </c>
      <c r="E7026" s="15" t="s">
        <v>164</v>
      </c>
      <c r="F7026" s="15" t="s">
        <v>74</v>
      </c>
      <c r="G7026" s="15">
        <v>1.8</v>
      </c>
      <c r="H7026" s="14" t="s">
        <v>41566</v>
      </c>
    </row>
    <row r="7027" spans="2:8">
      <c r="B7027" s="12" t="s">
        <v>45069</v>
      </c>
      <c r="C7027" s="15">
        <v>56287</v>
      </c>
      <c r="D7027" s="15" t="s">
        <v>45073</v>
      </c>
      <c r="E7027" s="15" t="s">
        <v>164</v>
      </c>
      <c r="F7027" s="15" t="s">
        <v>74</v>
      </c>
      <c r="G7027" s="15">
        <v>1.8</v>
      </c>
      <c r="H7027" s="14" t="s">
        <v>41566</v>
      </c>
    </row>
    <row r="7028" spans="2:8">
      <c r="B7028" s="12" t="s">
        <v>42531</v>
      </c>
      <c r="C7028" s="15">
        <v>56294</v>
      </c>
      <c r="D7028" s="15" t="s">
        <v>42532</v>
      </c>
      <c r="E7028" s="15" t="s">
        <v>432</v>
      </c>
      <c r="F7028" s="15" t="s">
        <v>357</v>
      </c>
      <c r="G7028" s="15">
        <v>11.2</v>
      </c>
      <c r="H7028" s="14" t="s">
        <v>41569</v>
      </c>
    </row>
    <row r="7029" spans="2:8">
      <c r="B7029" s="12" t="s">
        <v>45459</v>
      </c>
      <c r="C7029" s="15">
        <v>56305</v>
      </c>
      <c r="D7029" s="15" t="s">
        <v>51</v>
      </c>
      <c r="E7029" s="15" t="s">
        <v>164</v>
      </c>
      <c r="F7029" s="15" t="s">
        <v>78</v>
      </c>
      <c r="G7029" s="15">
        <v>48.3</v>
      </c>
      <c r="H7029" s="14" t="s">
        <v>41566</v>
      </c>
    </row>
    <row r="7030" spans="2:8">
      <c r="B7030" s="12" t="s">
        <v>45459</v>
      </c>
      <c r="C7030" s="15">
        <v>56305</v>
      </c>
      <c r="D7030" s="15" t="s">
        <v>55</v>
      </c>
      <c r="E7030" s="15" t="s">
        <v>164</v>
      </c>
      <c r="F7030" s="15" t="s">
        <v>78</v>
      </c>
      <c r="G7030" s="15">
        <v>48.3</v>
      </c>
      <c r="H7030" s="14" t="s">
        <v>41566</v>
      </c>
    </row>
    <row r="7031" spans="2:8">
      <c r="B7031" s="12" t="s">
        <v>45459</v>
      </c>
      <c r="C7031" s="15">
        <v>56305</v>
      </c>
      <c r="D7031" s="15" t="s">
        <v>72</v>
      </c>
      <c r="E7031" s="15" t="s">
        <v>164</v>
      </c>
      <c r="F7031" s="15" t="s">
        <v>78</v>
      </c>
      <c r="G7031" s="15">
        <v>48.3</v>
      </c>
      <c r="H7031" s="14" t="s">
        <v>41566</v>
      </c>
    </row>
    <row r="7032" spans="2:8">
      <c r="B7032" s="12" t="s">
        <v>45460</v>
      </c>
      <c r="C7032" s="15">
        <v>56306</v>
      </c>
      <c r="D7032" s="15" t="s">
        <v>51</v>
      </c>
      <c r="E7032" s="15" t="s">
        <v>164</v>
      </c>
      <c r="F7032" s="15" t="s">
        <v>78</v>
      </c>
      <c r="G7032" s="15">
        <v>48</v>
      </c>
      <c r="H7032" s="14" t="s">
        <v>41566</v>
      </c>
    </row>
    <row r="7033" spans="2:8">
      <c r="B7033" s="12" t="s">
        <v>42533</v>
      </c>
      <c r="C7033" s="15">
        <v>56312</v>
      </c>
      <c r="D7033" s="15" t="s">
        <v>42534</v>
      </c>
      <c r="E7033" s="15" t="s">
        <v>377</v>
      </c>
      <c r="F7033" s="15" t="s">
        <v>1924</v>
      </c>
      <c r="G7033" s="15">
        <v>32.9</v>
      </c>
      <c r="H7033" s="14" t="s">
        <v>41569</v>
      </c>
    </row>
    <row r="7034" spans="2:8">
      <c r="B7034" s="12" t="s">
        <v>42533</v>
      </c>
      <c r="C7034" s="15">
        <v>56312</v>
      </c>
      <c r="D7034" s="15" t="s">
        <v>42535</v>
      </c>
      <c r="E7034" s="15" t="s">
        <v>377</v>
      </c>
      <c r="F7034" s="15" t="s">
        <v>1924</v>
      </c>
      <c r="G7034" s="15">
        <v>32.9</v>
      </c>
      <c r="H7034" s="14" t="s">
        <v>41569</v>
      </c>
    </row>
    <row r="7035" spans="2:8">
      <c r="B7035" s="12" t="s">
        <v>42533</v>
      </c>
      <c r="C7035" s="15">
        <v>56312</v>
      </c>
      <c r="D7035" s="15" t="s">
        <v>42536</v>
      </c>
      <c r="E7035" s="15" t="s">
        <v>377</v>
      </c>
      <c r="F7035" s="15" t="s">
        <v>1924</v>
      </c>
      <c r="G7035" s="15">
        <v>32.9</v>
      </c>
      <c r="H7035" s="14" t="s">
        <v>41569</v>
      </c>
    </row>
    <row r="7036" spans="2:8">
      <c r="B7036" s="12" t="s">
        <v>17433</v>
      </c>
      <c r="C7036" s="15">
        <v>56317</v>
      </c>
      <c r="D7036" s="15" t="s">
        <v>55</v>
      </c>
      <c r="E7036" s="15" t="s">
        <v>1559</v>
      </c>
      <c r="F7036" s="15" t="s">
        <v>2206</v>
      </c>
      <c r="G7036" s="15">
        <v>10</v>
      </c>
      <c r="H7036" s="14" t="s">
        <v>41566</v>
      </c>
    </row>
    <row r="7037" spans="2:8">
      <c r="B7037" s="12" t="s">
        <v>44127</v>
      </c>
      <c r="C7037" s="15">
        <v>56318</v>
      </c>
      <c r="D7037" s="15" t="s">
        <v>51</v>
      </c>
      <c r="E7037" s="15" t="s">
        <v>101</v>
      </c>
      <c r="F7037" s="15" t="s">
        <v>68</v>
      </c>
      <c r="G7037" s="15">
        <v>1</v>
      </c>
      <c r="H7037" s="14" t="s">
        <v>41566</v>
      </c>
    </row>
    <row r="7038" spans="2:8">
      <c r="B7038" s="12" t="s">
        <v>44127</v>
      </c>
      <c r="C7038" s="15">
        <v>56318</v>
      </c>
      <c r="D7038" s="15" t="s">
        <v>55</v>
      </c>
      <c r="E7038" s="15" t="s">
        <v>101</v>
      </c>
      <c r="F7038" s="15" t="s">
        <v>68</v>
      </c>
      <c r="G7038" s="15">
        <v>1</v>
      </c>
      <c r="H7038" s="14" t="s">
        <v>41566</v>
      </c>
    </row>
    <row r="7039" spans="2:8">
      <c r="B7039" s="12" t="s">
        <v>17450</v>
      </c>
      <c r="C7039" s="15">
        <v>56323</v>
      </c>
      <c r="D7039" s="15" t="s">
        <v>3578</v>
      </c>
      <c r="E7039" s="15" t="s">
        <v>101</v>
      </c>
      <c r="F7039" s="15" t="s">
        <v>69</v>
      </c>
      <c r="G7039" s="15">
        <v>1.6</v>
      </c>
      <c r="H7039" s="14" t="s">
        <v>41566</v>
      </c>
    </row>
    <row r="7040" spans="2:8">
      <c r="B7040" s="12" t="s">
        <v>17450</v>
      </c>
      <c r="C7040" s="15">
        <v>56323</v>
      </c>
      <c r="D7040" s="15" t="s">
        <v>3580</v>
      </c>
      <c r="E7040" s="15" t="s">
        <v>101</v>
      </c>
      <c r="F7040" s="15" t="s">
        <v>69</v>
      </c>
      <c r="G7040" s="15">
        <v>1.6</v>
      </c>
      <c r="H7040" s="14" t="s">
        <v>41566</v>
      </c>
    </row>
    <row r="7041" spans="2:8">
      <c r="B7041" s="12" t="s">
        <v>17450</v>
      </c>
      <c r="C7041" s="15">
        <v>56323</v>
      </c>
      <c r="D7041" s="15" t="s">
        <v>3582</v>
      </c>
      <c r="E7041" s="15" t="s">
        <v>101</v>
      </c>
      <c r="F7041" s="15" t="s">
        <v>69</v>
      </c>
      <c r="G7041" s="15">
        <v>1.6</v>
      </c>
      <c r="H7041" s="14" t="s">
        <v>41566</v>
      </c>
    </row>
    <row r="7042" spans="2:8">
      <c r="B7042" s="12" t="s">
        <v>17450</v>
      </c>
      <c r="C7042" s="15">
        <v>56323</v>
      </c>
      <c r="D7042" s="15" t="s">
        <v>3889</v>
      </c>
      <c r="E7042" s="15" t="s">
        <v>101</v>
      </c>
      <c r="F7042" s="15" t="s">
        <v>69</v>
      </c>
      <c r="G7042" s="15">
        <v>1.6</v>
      </c>
      <c r="H7042" s="14" t="s">
        <v>41566</v>
      </c>
    </row>
    <row r="7043" spans="2:8">
      <c r="B7043" s="12" t="s">
        <v>42537</v>
      </c>
      <c r="C7043" s="15">
        <v>56325</v>
      </c>
      <c r="D7043" s="15" t="s">
        <v>92</v>
      </c>
      <c r="E7043" s="15" t="s">
        <v>164</v>
      </c>
      <c r="F7043" s="15" t="s">
        <v>41538</v>
      </c>
      <c r="G7043" s="15">
        <v>23.1</v>
      </c>
      <c r="H7043" s="14" t="s">
        <v>41539</v>
      </c>
    </row>
    <row r="7044" spans="2:8">
      <c r="B7044" s="12" t="s">
        <v>42538</v>
      </c>
      <c r="C7044" s="15">
        <v>56329</v>
      </c>
      <c r="D7044" s="15" t="s">
        <v>42539</v>
      </c>
      <c r="E7044" s="15" t="s">
        <v>362</v>
      </c>
      <c r="F7044" s="15" t="s">
        <v>41594</v>
      </c>
      <c r="G7044" s="15">
        <v>113</v>
      </c>
      <c r="H7044" s="14" t="s">
        <v>41539</v>
      </c>
    </row>
    <row r="7045" spans="2:8">
      <c r="B7045" s="12" t="s">
        <v>44736</v>
      </c>
      <c r="C7045" s="15">
        <v>56330</v>
      </c>
      <c r="D7045" s="15" t="s">
        <v>6549</v>
      </c>
      <c r="E7045" s="15" t="s">
        <v>164</v>
      </c>
      <c r="F7045" s="15" t="s">
        <v>41594</v>
      </c>
      <c r="G7045" s="15">
        <v>1.6</v>
      </c>
      <c r="H7045" s="14" t="s">
        <v>41566</v>
      </c>
    </row>
    <row r="7046" spans="2:8">
      <c r="B7046" s="12" t="s">
        <v>44736</v>
      </c>
      <c r="C7046" s="15">
        <v>56330</v>
      </c>
      <c r="D7046" s="15" t="s">
        <v>6551</v>
      </c>
      <c r="E7046" s="15" t="s">
        <v>164</v>
      </c>
      <c r="F7046" s="15" t="s">
        <v>41594</v>
      </c>
      <c r="G7046" s="15">
        <v>1.6</v>
      </c>
      <c r="H7046" s="14" t="s">
        <v>41566</v>
      </c>
    </row>
    <row r="7047" spans="2:8">
      <c r="B7047" s="12" t="s">
        <v>44736</v>
      </c>
      <c r="C7047" s="15">
        <v>56330</v>
      </c>
      <c r="D7047" s="15" t="s">
        <v>6553</v>
      </c>
      <c r="E7047" s="15" t="s">
        <v>164</v>
      </c>
      <c r="F7047" s="15" t="s">
        <v>41594</v>
      </c>
      <c r="G7047" s="15">
        <v>1.6</v>
      </c>
      <c r="H7047" s="14" t="s">
        <v>41566</v>
      </c>
    </row>
    <row r="7048" spans="2:8">
      <c r="B7048" s="12" t="s">
        <v>44736</v>
      </c>
      <c r="C7048" s="15">
        <v>56330</v>
      </c>
      <c r="D7048" s="15" t="s">
        <v>13178</v>
      </c>
      <c r="E7048" s="15" t="s">
        <v>164</v>
      </c>
      <c r="F7048" s="15" t="s">
        <v>41594</v>
      </c>
      <c r="G7048" s="15">
        <v>1.6</v>
      </c>
      <c r="H7048" s="14" t="s">
        <v>41566</v>
      </c>
    </row>
    <row r="7049" spans="2:8">
      <c r="B7049" s="12" t="s">
        <v>44736</v>
      </c>
      <c r="C7049" s="15">
        <v>56330</v>
      </c>
      <c r="D7049" s="15" t="s">
        <v>13180</v>
      </c>
      <c r="E7049" s="15" t="s">
        <v>164</v>
      </c>
      <c r="F7049" s="15" t="s">
        <v>41594</v>
      </c>
      <c r="G7049" s="15">
        <v>1.6</v>
      </c>
      <c r="H7049" s="14" t="s">
        <v>41566</v>
      </c>
    </row>
    <row r="7050" spans="2:8">
      <c r="B7050" s="12" t="s">
        <v>44736</v>
      </c>
      <c r="C7050" s="15">
        <v>56330</v>
      </c>
      <c r="D7050" s="15" t="s">
        <v>13182</v>
      </c>
      <c r="E7050" s="15" t="s">
        <v>164</v>
      </c>
      <c r="F7050" s="15" t="s">
        <v>41594</v>
      </c>
      <c r="G7050" s="15">
        <v>1.6</v>
      </c>
      <c r="H7050" s="14" t="s">
        <v>41566</v>
      </c>
    </row>
    <row r="7051" spans="2:8">
      <c r="B7051" s="12" t="s">
        <v>44737</v>
      </c>
      <c r="C7051" s="15">
        <v>56331</v>
      </c>
      <c r="D7051" s="15" t="s">
        <v>6549</v>
      </c>
      <c r="E7051" s="15" t="s">
        <v>164</v>
      </c>
      <c r="F7051" s="15" t="s">
        <v>41594</v>
      </c>
      <c r="G7051" s="15">
        <v>1.6</v>
      </c>
      <c r="H7051" s="14" t="s">
        <v>41566</v>
      </c>
    </row>
    <row r="7052" spans="2:8">
      <c r="B7052" s="12" t="s">
        <v>44737</v>
      </c>
      <c r="C7052" s="15">
        <v>56331</v>
      </c>
      <c r="D7052" s="15" t="s">
        <v>6551</v>
      </c>
      <c r="E7052" s="15" t="s">
        <v>164</v>
      </c>
      <c r="F7052" s="15" t="s">
        <v>41594</v>
      </c>
      <c r="G7052" s="15">
        <v>1.6</v>
      </c>
      <c r="H7052" s="14" t="s">
        <v>41566</v>
      </c>
    </row>
    <row r="7053" spans="2:8">
      <c r="B7053" s="12" t="s">
        <v>44737</v>
      </c>
      <c r="C7053" s="15">
        <v>56331</v>
      </c>
      <c r="D7053" s="15" t="s">
        <v>6553</v>
      </c>
      <c r="E7053" s="15" t="s">
        <v>164</v>
      </c>
      <c r="F7053" s="15" t="s">
        <v>41594</v>
      </c>
      <c r="G7053" s="15">
        <v>1.6</v>
      </c>
      <c r="H7053" s="14" t="s">
        <v>41566</v>
      </c>
    </row>
    <row r="7054" spans="2:8">
      <c r="B7054" s="12" t="s">
        <v>44738</v>
      </c>
      <c r="C7054" s="15">
        <v>56332</v>
      </c>
      <c r="D7054" s="15" t="s">
        <v>6549</v>
      </c>
      <c r="E7054" s="15" t="s">
        <v>164</v>
      </c>
      <c r="F7054" s="15" t="s">
        <v>41594</v>
      </c>
      <c r="G7054" s="15">
        <v>1.6</v>
      </c>
      <c r="H7054" s="14" t="s">
        <v>41566</v>
      </c>
    </row>
    <row r="7055" spans="2:8">
      <c r="B7055" s="12" t="s">
        <v>44738</v>
      </c>
      <c r="C7055" s="15">
        <v>56332</v>
      </c>
      <c r="D7055" s="15" t="s">
        <v>6551</v>
      </c>
      <c r="E7055" s="15" t="s">
        <v>164</v>
      </c>
      <c r="F7055" s="15" t="s">
        <v>41594</v>
      </c>
      <c r="G7055" s="15">
        <v>1.6</v>
      </c>
      <c r="H7055" s="14" t="s">
        <v>41566</v>
      </c>
    </row>
    <row r="7056" spans="2:8">
      <c r="B7056" s="12" t="s">
        <v>44738</v>
      </c>
      <c r="C7056" s="15">
        <v>56332</v>
      </c>
      <c r="D7056" s="15" t="s">
        <v>6553</v>
      </c>
      <c r="E7056" s="15" t="s">
        <v>164</v>
      </c>
      <c r="F7056" s="15" t="s">
        <v>41594</v>
      </c>
      <c r="G7056" s="15">
        <v>1.6</v>
      </c>
      <c r="H7056" s="14" t="s">
        <v>41566</v>
      </c>
    </row>
    <row r="7057" spans="2:8">
      <c r="B7057" s="12" t="s">
        <v>45461</v>
      </c>
      <c r="C7057" s="15">
        <v>56352</v>
      </c>
      <c r="D7057" s="15" t="s">
        <v>51</v>
      </c>
      <c r="E7057" s="15" t="s">
        <v>164</v>
      </c>
      <c r="F7057" s="15" t="s">
        <v>80</v>
      </c>
      <c r="G7057" s="15">
        <v>204</v>
      </c>
      <c r="H7057" s="14" t="s">
        <v>41566</v>
      </c>
    </row>
    <row r="7058" spans="2:8">
      <c r="B7058" s="12" t="s">
        <v>45461</v>
      </c>
      <c r="C7058" s="15">
        <v>56352</v>
      </c>
      <c r="D7058" s="15" t="s">
        <v>55</v>
      </c>
      <c r="E7058" s="15" t="s">
        <v>164</v>
      </c>
      <c r="F7058" s="15" t="s">
        <v>80</v>
      </c>
      <c r="G7058" s="15">
        <v>204</v>
      </c>
      <c r="H7058" s="14" t="s">
        <v>41566</v>
      </c>
    </row>
    <row r="7059" spans="2:8">
      <c r="B7059" s="12" t="s">
        <v>45461</v>
      </c>
      <c r="C7059" s="15">
        <v>56352</v>
      </c>
      <c r="D7059" s="15" t="s">
        <v>72</v>
      </c>
      <c r="E7059" s="15" t="s">
        <v>164</v>
      </c>
      <c r="F7059" s="15" t="s">
        <v>80</v>
      </c>
      <c r="G7059" s="15">
        <v>56</v>
      </c>
      <c r="H7059" s="14" t="s">
        <v>41566</v>
      </c>
    </row>
    <row r="7060" spans="2:8">
      <c r="B7060" s="12" t="s">
        <v>45461</v>
      </c>
      <c r="C7060" s="15">
        <v>56352</v>
      </c>
      <c r="D7060" s="15" t="s">
        <v>89</v>
      </c>
      <c r="E7060" s="15" t="s">
        <v>164</v>
      </c>
      <c r="F7060" s="15" t="s">
        <v>80</v>
      </c>
      <c r="G7060" s="15">
        <v>56</v>
      </c>
      <c r="H7060" s="14" t="s">
        <v>41566</v>
      </c>
    </row>
    <row r="7061" spans="2:8">
      <c r="B7061" s="12" t="s">
        <v>45461</v>
      </c>
      <c r="C7061" s="15">
        <v>56352</v>
      </c>
      <c r="D7061" s="15" t="s">
        <v>73</v>
      </c>
      <c r="E7061" s="15" t="s">
        <v>164</v>
      </c>
      <c r="F7061" s="15" t="s">
        <v>80</v>
      </c>
      <c r="G7061" s="15">
        <v>149</v>
      </c>
      <c r="H7061" s="14" t="s">
        <v>41566</v>
      </c>
    </row>
    <row r="7062" spans="2:8">
      <c r="B7062" s="12" t="s">
        <v>45461</v>
      </c>
      <c r="C7062" s="15">
        <v>56352</v>
      </c>
      <c r="D7062" s="15" t="s">
        <v>92</v>
      </c>
      <c r="E7062" s="15" t="s">
        <v>164</v>
      </c>
      <c r="F7062" s="15" t="s">
        <v>80</v>
      </c>
      <c r="G7062" s="15">
        <v>149</v>
      </c>
      <c r="H7062" s="14" t="s">
        <v>41566</v>
      </c>
    </row>
    <row r="7063" spans="2:8">
      <c r="B7063" s="12" t="s">
        <v>45461</v>
      </c>
      <c r="C7063" s="15">
        <v>56352</v>
      </c>
      <c r="D7063" s="15" t="s">
        <v>87</v>
      </c>
      <c r="E7063" s="15" t="s">
        <v>164</v>
      </c>
      <c r="F7063" s="15" t="s">
        <v>80</v>
      </c>
      <c r="G7063" s="15">
        <v>56</v>
      </c>
      <c r="H7063" s="14" t="s">
        <v>41566</v>
      </c>
    </row>
    <row r="7064" spans="2:8">
      <c r="B7064" s="12" t="s">
        <v>45462</v>
      </c>
      <c r="C7064" s="15">
        <v>56353</v>
      </c>
      <c r="D7064" s="15" t="s">
        <v>72</v>
      </c>
      <c r="E7064" s="15" t="s">
        <v>164</v>
      </c>
      <c r="F7064" s="15" t="s">
        <v>80</v>
      </c>
      <c r="G7064" s="15">
        <v>43</v>
      </c>
      <c r="H7064" s="14" t="s">
        <v>41566</v>
      </c>
    </row>
    <row r="7065" spans="2:8">
      <c r="B7065" s="12" t="s">
        <v>45462</v>
      </c>
      <c r="C7065" s="15">
        <v>56353</v>
      </c>
      <c r="D7065" s="15" t="s">
        <v>89</v>
      </c>
      <c r="E7065" s="15" t="s">
        <v>164</v>
      </c>
      <c r="F7065" s="15" t="s">
        <v>80</v>
      </c>
      <c r="G7065" s="15">
        <v>54</v>
      </c>
      <c r="H7065" s="14" t="s">
        <v>41566</v>
      </c>
    </row>
    <row r="7066" spans="2:8">
      <c r="B7066" s="12" t="s">
        <v>45463</v>
      </c>
      <c r="C7066" s="15">
        <v>56354</v>
      </c>
      <c r="D7066" s="15" t="s">
        <v>73</v>
      </c>
      <c r="E7066" s="15" t="s">
        <v>164</v>
      </c>
      <c r="F7066" s="15" t="s">
        <v>80</v>
      </c>
      <c r="G7066" s="15">
        <v>88</v>
      </c>
      <c r="H7066" s="14" t="s">
        <v>41566</v>
      </c>
    </row>
    <row r="7067" spans="2:8">
      <c r="B7067" s="12" t="s">
        <v>45463</v>
      </c>
      <c r="C7067" s="15">
        <v>56354</v>
      </c>
      <c r="D7067" s="15" t="s">
        <v>92</v>
      </c>
      <c r="E7067" s="15" t="s">
        <v>164</v>
      </c>
      <c r="F7067" s="15" t="s">
        <v>80</v>
      </c>
      <c r="G7067" s="15">
        <v>88</v>
      </c>
      <c r="H7067" s="14" t="s">
        <v>41566</v>
      </c>
    </row>
    <row r="7068" spans="2:8">
      <c r="B7068" s="12" t="s">
        <v>42540</v>
      </c>
      <c r="C7068" s="15">
        <v>56358</v>
      </c>
      <c r="D7068" s="15" t="s">
        <v>51</v>
      </c>
      <c r="E7068" s="15" t="s">
        <v>362</v>
      </c>
      <c r="F7068" s="15" t="s">
        <v>112</v>
      </c>
      <c r="G7068" s="15">
        <v>2.5</v>
      </c>
      <c r="H7068" s="14" t="s">
        <v>41566</v>
      </c>
    </row>
    <row r="7069" spans="2:8">
      <c r="B7069" s="12" t="s">
        <v>45464</v>
      </c>
      <c r="C7069" s="15">
        <v>56366</v>
      </c>
      <c r="D7069" s="15" t="s">
        <v>51</v>
      </c>
      <c r="E7069" s="15" t="s">
        <v>101</v>
      </c>
      <c r="F7069" s="15" t="s">
        <v>623</v>
      </c>
      <c r="G7069" s="15">
        <v>1</v>
      </c>
      <c r="H7069" s="14" t="s">
        <v>41566</v>
      </c>
    </row>
    <row r="7070" spans="2:8">
      <c r="B7070" s="12" t="s">
        <v>45464</v>
      </c>
      <c r="C7070" s="15">
        <v>56366</v>
      </c>
      <c r="D7070" s="15" t="s">
        <v>55</v>
      </c>
      <c r="E7070" s="15" t="s">
        <v>101</v>
      </c>
      <c r="F7070" s="15" t="s">
        <v>623</v>
      </c>
      <c r="G7070" s="15">
        <v>1</v>
      </c>
      <c r="H7070" s="14" t="s">
        <v>41566</v>
      </c>
    </row>
    <row r="7071" spans="2:8">
      <c r="B7071" s="12" t="s">
        <v>45464</v>
      </c>
      <c r="C7071" s="15">
        <v>56366</v>
      </c>
      <c r="D7071" s="15" t="s">
        <v>72</v>
      </c>
      <c r="E7071" s="15" t="s">
        <v>101</v>
      </c>
      <c r="F7071" s="15" t="s">
        <v>623</v>
      </c>
      <c r="G7071" s="15">
        <v>1</v>
      </c>
      <c r="H7071" s="14" t="s">
        <v>41566</v>
      </c>
    </row>
    <row r="7072" spans="2:8">
      <c r="B7072" s="12" t="s">
        <v>45464</v>
      </c>
      <c r="C7072" s="15">
        <v>56366</v>
      </c>
      <c r="D7072" s="15" t="s">
        <v>89</v>
      </c>
      <c r="E7072" s="15" t="s">
        <v>101</v>
      </c>
      <c r="F7072" s="15" t="s">
        <v>623</v>
      </c>
      <c r="G7072" s="15">
        <v>0.7</v>
      </c>
      <c r="H7072" s="14" t="s">
        <v>41566</v>
      </c>
    </row>
    <row r="7073" spans="2:8">
      <c r="B7073" s="12" t="s">
        <v>45465</v>
      </c>
      <c r="C7073" s="15">
        <v>56370</v>
      </c>
      <c r="D7073" s="15" t="s">
        <v>51</v>
      </c>
      <c r="E7073" s="15" t="s">
        <v>168</v>
      </c>
      <c r="F7073" s="15" t="s">
        <v>69</v>
      </c>
      <c r="G7073" s="15">
        <v>79.5</v>
      </c>
      <c r="H7073" s="14" t="s">
        <v>41566</v>
      </c>
    </row>
    <row r="7074" spans="2:8">
      <c r="B7074" s="12" t="s">
        <v>44468</v>
      </c>
      <c r="C7074" s="15">
        <v>56373</v>
      </c>
      <c r="D7074" s="15" t="s">
        <v>44469</v>
      </c>
      <c r="E7074" s="15" t="s">
        <v>164</v>
      </c>
      <c r="F7074" s="15" t="s">
        <v>81</v>
      </c>
      <c r="G7074" s="15">
        <v>5</v>
      </c>
      <c r="H7074" s="14" t="s">
        <v>41566</v>
      </c>
    </row>
    <row r="7075" spans="2:8">
      <c r="B7075" s="12" t="s">
        <v>42541</v>
      </c>
      <c r="C7075" s="15">
        <v>56378</v>
      </c>
      <c r="D7075" s="15" t="s">
        <v>51</v>
      </c>
      <c r="E7075" s="15" t="s">
        <v>168</v>
      </c>
      <c r="F7075" s="15" t="s">
        <v>41594</v>
      </c>
      <c r="G7075" s="15">
        <v>21</v>
      </c>
      <c r="H7075" s="14" t="s">
        <v>41539</v>
      </c>
    </row>
    <row r="7076" spans="2:8">
      <c r="B7076" s="12" t="s">
        <v>45466</v>
      </c>
      <c r="C7076" s="15">
        <v>56398</v>
      </c>
      <c r="D7076" s="15" t="s">
        <v>51</v>
      </c>
      <c r="E7076" s="15" t="s">
        <v>168</v>
      </c>
      <c r="F7076" s="15" t="s">
        <v>69</v>
      </c>
      <c r="G7076" s="15">
        <v>80</v>
      </c>
      <c r="H7076" s="14" t="s">
        <v>41566</v>
      </c>
    </row>
    <row r="7077" spans="2:8">
      <c r="B7077" s="12" t="s">
        <v>45467</v>
      </c>
      <c r="C7077" s="15">
        <v>56401</v>
      </c>
      <c r="D7077" s="15" t="s">
        <v>3559</v>
      </c>
      <c r="E7077" s="15" t="s">
        <v>164</v>
      </c>
      <c r="F7077" s="15" t="s">
        <v>81</v>
      </c>
      <c r="G7077" s="15">
        <v>1.5</v>
      </c>
      <c r="H7077" s="14" t="s">
        <v>41566</v>
      </c>
    </row>
    <row r="7078" spans="2:8">
      <c r="B7078" s="12" t="s">
        <v>45467</v>
      </c>
      <c r="C7078" s="15">
        <v>56401</v>
      </c>
      <c r="D7078" s="15" t="s">
        <v>3568</v>
      </c>
      <c r="E7078" s="15" t="s">
        <v>164</v>
      </c>
      <c r="F7078" s="15" t="s">
        <v>81</v>
      </c>
      <c r="G7078" s="15">
        <v>1.5</v>
      </c>
      <c r="H7078" s="14" t="s">
        <v>41566</v>
      </c>
    </row>
    <row r="7079" spans="2:8">
      <c r="B7079" s="12" t="s">
        <v>44370</v>
      </c>
      <c r="C7079" s="15">
        <v>56402</v>
      </c>
      <c r="D7079" s="15" t="s">
        <v>51</v>
      </c>
      <c r="E7079" s="15" t="s">
        <v>168</v>
      </c>
      <c r="F7079" s="15" t="s">
        <v>81</v>
      </c>
      <c r="G7079" s="15">
        <v>7</v>
      </c>
      <c r="H7079" s="14" t="s">
        <v>41566</v>
      </c>
    </row>
    <row r="7080" spans="2:8">
      <c r="B7080" s="12" t="s">
        <v>43850</v>
      </c>
      <c r="C7080" s="15">
        <v>56417</v>
      </c>
      <c r="D7080" s="15" t="s">
        <v>3335</v>
      </c>
      <c r="E7080" s="15" t="s">
        <v>101</v>
      </c>
      <c r="F7080" s="15" t="s">
        <v>109</v>
      </c>
      <c r="G7080" s="15">
        <v>1.8</v>
      </c>
      <c r="H7080" s="14" t="s">
        <v>41566</v>
      </c>
    </row>
    <row r="7081" spans="2:8">
      <c r="B7081" s="12" t="s">
        <v>43850</v>
      </c>
      <c r="C7081" s="15">
        <v>56417</v>
      </c>
      <c r="D7081" s="15" t="s">
        <v>30200</v>
      </c>
      <c r="E7081" s="15" t="s">
        <v>101</v>
      </c>
      <c r="F7081" s="15" t="s">
        <v>109</v>
      </c>
      <c r="G7081" s="15">
        <v>1.8</v>
      </c>
      <c r="H7081" s="14" t="s">
        <v>41566</v>
      </c>
    </row>
    <row r="7082" spans="2:8">
      <c r="B7082" s="12" t="s">
        <v>44019</v>
      </c>
      <c r="C7082" s="15">
        <v>56418</v>
      </c>
      <c r="D7082" s="15" t="s">
        <v>44020</v>
      </c>
      <c r="E7082" s="15" t="s">
        <v>101</v>
      </c>
      <c r="F7082" s="15" t="s">
        <v>109</v>
      </c>
      <c r="G7082" s="15">
        <v>1.8</v>
      </c>
      <c r="H7082" s="14" t="s">
        <v>41566</v>
      </c>
    </row>
    <row r="7083" spans="2:8">
      <c r="B7083" s="12" t="s">
        <v>44019</v>
      </c>
      <c r="C7083" s="15">
        <v>56418</v>
      </c>
      <c r="D7083" s="15" t="s">
        <v>44021</v>
      </c>
      <c r="E7083" s="15" t="s">
        <v>101</v>
      </c>
      <c r="F7083" s="15" t="s">
        <v>109</v>
      </c>
      <c r="G7083" s="15">
        <v>1.8</v>
      </c>
      <c r="H7083" s="14" t="s">
        <v>41566</v>
      </c>
    </row>
    <row r="7084" spans="2:8">
      <c r="B7084" s="12" t="s">
        <v>45468</v>
      </c>
      <c r="C7084" s="15">
        <v>56436</v>
      </c>
      <c r="D7084" s="15" t="s">
        <v>45469</v>
      </c>
      <c r="E7084" s="15" t="s">
        <v>168</v>
      </c>
      <c r="F7084" s="15" t="s">
        <v>2206</v>
      </c>
      <c r="G7084" s="15">
        <v>18</v>
      </c>
      <c r="H7084" s="14" t="s">
        <v>41566</v>
      </c>
    </row>
    <row r="7085" spans="2:8">
      <c r="B7085" s="12" t="s">
        <v>45470</v>
      </c>
      <c r="C7085" s="15">
        <v>56438</v>
      </c>
      <c r="D7085" s="15" t="s">
        <v>45471</v>
      </c>
      <c r="E7085" s="15" t="s">
        <v>168</v>
      </c>
      <c r="F7085" s="15" t="s">
        <v>2206</v>
      </c>
      <c r="G7085" s="15">
        <v>18</v>
      </c>
      <c r="H7085" s="14" t="s">
        <v>41566</v>
      </c>
    </row>
    <row r="7086" spans="2:8">
      <c r="B7086" s="12" t="s">
        <v>42542</v>
      </c>
      <c r="C7086" s="15">
        <v>56447</v>
      </c>
      <c r="D7086" s="15" t="s">
        <v>16018</v>
      </c>
      <c r="E7086" s="15" t="s">
        <v>168</v>
      </c>
      <c r="F7086" s="15" t="s">
        <v>41594</v>
      </c>
      <c r="G7086" s="15">
        <v>10.6</v>
      </c>
      <c r="H7086" s="14" t="s">
        <v>41539</v>
      </c>
    </row>
    <row r="7087" spans="2:8">
      <c r="B7087" s="12" t="s">
        <v>42543</v>
      </c>
      <c r="C7087" s="15">
        <v>56449</v>
      </c>
      <c r="D7087" s="15" t="s">
        <v>51</v>
      </c>
      <c r="E7087" s="15" t="s">
        <v>168</v>
      </c>
      <c r="F7087" s="15" t="s">
        <v>41594</v>
      </c>
      <c r="G7087" s="15">
        <v>30</v>
      </c>
      <c r="H7087" s="14" t="s">
        <v>41539</v>
      </c>
    </row>
    <row r="7088" spans="2:8">
      <c r="B7088" s="12" t="s">
        <v>45472</v>
      </c>
      <c r="C7088" s="15">
        <v>56452</v>
      </c>
      <c r="D7088" s="15" t="s">
        <v>51</v>
      </c>
      <c r="E7088" s="15" t="s">
        <v>59</v>
      </c>
      <c r="F7088" s="15" t="s">
        <v>1924</v>
      </c>
      <c r="G7088" s="15">
        <v>350</v>
      </c>
      <c r="H7088" s="14" t="s">
        <v>41566</v>
      </c>
    </row>
    <row r="7089" spans="2:8">
      <c r="B7089" s="12" t="s">
        <v>43627</v>
      </c>
      <c r="C7089" s="15">
        <v>56453</v>
      </c>
      <c r="D7089" s="15" t="s">
        <v>4380</v>
      </c>
      <c r="E7089" s="15" t="s">
        <v>166</v>
      </c>
      <c r="F7089" s="15" t="s">
        <v>390</v>
      </c>
      <c r="G7089" s="15">
        <v>950</v>
      </c>
      <c r="H7089" s="14" t="s">
        <v>41566</v>
      </c>
    </row>
    <row r="7090" spans="2:8">
      <c r="B7090" s="12" t="s">
        <v>45473</v>
      </c>
      <c r="C7090" s="15">
        <v>56454</v>
      </c>
      <c r="D7090" s="15" t="s">
        <v>51</v>
      </c>
      <c r="E7090" s="15" t="s">
        <v>3680</v>
      </c>
      <c r="F7090" s="15" t="s">
        <v>109</v>
      </c>
      <c r="G7090" s="15">
        <v>533</v>
      </c>
      <c r="H7090" s="14" t="s">
        <v>41566</v>
      </c>
    </row>
    <row r="7091" spans="2:8">
      <c r="B7091" s="12" t="s">
        <v>45474</v>
      </c>
      <c r="C7091" s="15">
        <v>56455</v>
      </c>
      <c r="D7091" s="15" t="s">
        <v>51</v>
      </c>
      <c r="E7091" s="15" t="s">
        <v>3680</v>
      </c>
      <c r="F7091" s="15" t="s">
        <v>390</v>
      </c>
      <c r="G7091" s="15">
        <v>41</v>
      </c>
      <c r="H7091" s="14" t="s">
        <v>41566</v>
      </c>
    </row>
    <row r="7092" spans="2:8">
      <c r="B7092" s="12" t="s">
        <v>17786</v>
      </c>
      <c r="C7092" s="15">
        <v>56462</v>
      </c>
      <c r="D7092" s="15" t="s">
        <v>3580</v>
      </c>
      <c r="E7092" s="15" t="s">
        <v>164</v>
      </c>
      <c r="F7092" s="15" t="s">
        <v>109</v>
      </c>
      <c r="G7092" s="15">
        <v>1.4</v>
      </c>
      <c r="H7092" s="14" t="s">
        <v>41566</v>
      </c>
    </row>
    <row r="7093" spans="2:8">
      <c r="B7093" s="12" t="s">
        <v>43799</v>
      </c>
      <c r="C7093" s="15">
        <v>56491</v>
      </c>
      <c r="D7093" s="15" t="s">
        <v>41839</v>
      </c>
      <c r="E7093" s="15" t="s">
        <v>164</v>
      </c>
      <c r="F7093" s="15" t="s">
        <v>68</v>
      </c>
      <c r="G7093" s="15">
        <v>1.6</v>
      </c>
      <c r="H7093" s="14" t="s">
        <v>41566</v>
      </c>
    </row>
    <row r="7094" spans="2:8">
      <c r="B7094" s="12" t="s">
        <v>43799</v>
      </c>
      <c r="C7094" s="15">
        <v>56491</v>
      </c>
      <c r="D7094" s="15" t="s">
        <v>41825</v>
      </c>
      <c r="E7094" s="15" t="s">
        <v>164</v>
      </c>
      <c r="F7094" s="15" t="s">
        <v>68</v>
      </c>
      <c r="G7094" s="15">
        <v>1.6</v>
      </c>
      <c r="H7094" s="14" t="s">
        <v>41566</v>
      </c>
    </row>
    <row r="7095" spans="2:8">
      <c r="B7095" s="12" t="s">
        <v>17997</v>
      </c>
      <c r="C7095" s="15">
        <v>56510</v>
      </c>
      <c r="D7095" s="15" t="s">
        <v>3556</v>
      </c>
      <c r="E7095" s="15" t="s">
        <v>101</v>
      </c>
      <c r="F7095" s="15" t="s">
        <v>390</v>
      </c>
      <c r="G7095" s="15">
        <v>1.6</v>
      </c>
      <c r="H7095" s="14" t="s">
        <v>41566</v>
      </c>
    </row>
    <row r="7096" spans="2:8">
      <c r="B7096" s="12" t="s">
        <v>17999</v>
      </c>
      <c r="C7096" s="15">
        <v>56511</v>
      </c>
      <c r="D7096" s="15" t="s">
        <v>3568</v>
      </c>
      <c r="E7096" s="15" t="s">
        <v>101</v>
      </c>
      <c r="F7096" s="15" t="s">
        <v>357</v>
      </c>
      <c r="G7096" s="15">
        <v>0.9</v>
      </c>
      <c r="H7096" s="14" t="s">
        <v>41566</v>
      </c>
    </row>
    <row r="7097" spans="2:8">
      <c r="B7097" s="12" t="s">
        <v>44739</v>
      </c>
      <c r="C7097" s="15">
        <v>56514</v>
      </c>
      <c r="D7097" s="15" t="s">
        <v>6549</v>
      </c>
      <c r="E7097" s="15" t="s">
        <v>164</v>
      </c>
      <c r="F7097" s="15" t="s">
        <v>41594</v>
      </c>
      <c r="G7097" s="15">
        <v>1.6</v>
      </c>
      <c r="H7097" s="14" t="s">
        <v>41566</v>
      </c>
    </row>
    <row r="7098" spans="2:8">
      <c r="B7098" s="12" t="s">
        <v>44739</v>
      </c>
      <c r="C7098" s="15">
        <v>56514</v>
      </c>
      <c r="D7098" s="15" t="s">
        <v>6551</v>
      </c>
      <c r="E7098" s="15" t="s">
        <v>164</v>
      </c>
      <c r="F7098" s="15" t="s">
        <v>41594</v>
      </c>
      <c r="G7098" s="15">
        <v>1.6</v>
      </c>
      <c r="H7098" s="14" t="s">
        <v>41566</v>
      </c>
    </row>
    <row r="7099" spans="2:8">
      <c r="B7099" s="12" t="s">
        <v>44739</v>
      </c>
      <c r="C7099" s="15">
        <v>56514</v>
      </c>
      <c r="D7099" s="15" t="s">
        <v>6553</v>
      </c>
      <c r="E7099" s="15" t="s">
        <v>164</v>
      </c>
      <c r="F7099" s="15" t="s">
        <v>41594</v>
      </c>
      <c r="G7099" s="15">
        <v>1.6</v>
      </c>
      <c r="H7099" s="14" t="s">
        <v>41566</v>
      </c>
    </row>
    <row r="7100" spans="2:8">
      <c r="B7100" s="12" t="s">
        <v>44740</v>
      </c>
      <c r="C7100" s="15">
        <v>56515</v>
      </c>
      <c r="D7100" s="15" t="s">
        <v>6549</v>
      </c>
      <c r="E7100" s="15" t="s">
        <v>164</v>
      </c>
      <c r="F7100" s="15" t="s">
        <v>41594</v>
      </c>
      <c r="G7100" s="15">
        <v>1.6</v>
      </c>
      <c r="H7100" s="14" t="s">
        <v>41566</v>
      </c>
    </row>
    <row r="7101" spans="2:8">
      <c r="B7101" s="12" t="s">
        <v>44740</v>
      </c>
      <c r="C7101" s="15">
        <v>56515</v>
      </c>
      <c r="D7101" s="15" t="s">
        <v>6551</v>
      </c>
      <c r="E7101" s="15" t="s">
        <v>164</v>
      </c>
      <c r="F7101" s="15" t="s">
        <v>41594</v>
      </c>
      <c r="G7101" s="15">
        <v>1.6</v>
      </c>
      <c r="H7101" s="14" t="s">
        <v>41566</v>
      </c>
    </row>
    <row r="7102" spans="2:8">
      <c r="B7102" s="12" t="s">
        <v>44740</v>
      </c>
      <c r="C7102" s="15">
        <v>56515</v>
      </c>
      <c r="D7102" s="15" t="s">
        <v>6553</v>
      </c>
      <c r="E7102" s="15" t="s">
        <v>164</v>
      </c>
      <c r="F7102" s="15" t="s">
        <v>41594</v>
      </c>
      <c r="G7102" s="15">
        <v>1.6</v>
      </c>
      <c r="H7102" s="14" t="s">
        <v>41566</v>
      </c>
    </row>
    <row r="7103" spans="2:8">
      <c r="B7103" s="12" t="s">
        <v>18082</v>
      </c>
      <c r="C7103" s="15">
        <v>56525</v>
      </c>
      <c r="D7103" s="15" t="s">
        <v>3580</v>
      </c>
      <c r="E7103" s="15" t="s">
        <v>101</v>
      </c>
      <c r="F7103" s="15" t="s">
        <v>623</v>
      </c>
      <c r="G7103" s="15">
        <v>0.8</v>
      </c>
      <c r="H7103" s="14" t="s">
        <v>41566</v>
      </c>
    </row>
    <row r="7104" spans="2:8">
      <c r="B7104" s="12" t="s">
        <v>18082</v>
      </c>
      <c r="C7104" s="15">
        <v>56525</v>
      </c>
      <c r="D7104" s="15" t="s">
        <v>3582</v>
      </c>
      <c r="E7104" s="15" t="s">
        <v>101</v>
      </c>
      <c r="F7104" s="15" t="s">
        <v>623</v>
      </c>
      <c r="G7104" s="15">
        <v>0.8</v>
      </c>
      <c r="H7104" s="14" t="s">
        <v>41566</v>
      </c>
    </row>
    <row r="7105" spans="2:8">
      <c r="B7105" s="12" t="s">
        <v>44437</v>
      </c>
      <c r="C7105" s="15">
        <v>56533</v>
      </c>
      <c r="D7105" s="15" t="s">
        <v>3556</v>
      </c>
      <c r="E7105" s="15" t="s">
        <v>101</v>
      </c>
      <c r="F7105" s="15" t="s">
        <v>78</v>
      </c>
      <c r="G7105" s="15">
        <v>1.3</v>
      </c>
      <c r="H7105" s="14" t="s">
        <v>41566</v>
      </c>
    </row>
    <row r="7106" spans="2:8">
      <c r="B7106" s="12" t="s">
        <v>44437</v>
      </c>
      <c r="C7106" s="15">
        <v>56533</v>
      </c>
      <c r="D7106" s="15" t="s">
        <v>3559</v>
      </c>
      <c r="E7106" s="15" t="s">
        <v>101</v>
      </c>
      <c r="F7106" s="15" t="s">
        <v>78</v>
      </c>
      <c r="G7106" s="15">
        <v>1.3</v>
      </c>
      <c r="H7106" s="14" t="s">
        <v>41566</v>
      </c>
    </row>
    <row r="7107" spans="2:8">
      <c r="B7107" s="12" t="s">
        <v>44437</v>
      </c>
      <c r="C7107" s="15">
        <v>56533</v>
      </c>
      <c r="D7107" s="15" t="s">
        <v>3568</v>
      </c>
      <c r="E7107" s="15" t="s">
        <v>101</v>
      </c>
      <c r="F7107" s="15" t="s">
        <v>78</v>
      </c>
      <c r="G7107" s="15">
        <v>1.3</v>
      </c>
      <c r="H7107" s="14" t="s">
        <v>41566</v>
      </c>
    </row>
    <row r="7108" spans="2:8">
      <c r="B7108" s="12" t="s">
        <v>44437</v>
      </c>
      <c r="C7108" s="15">
        <v>56533</v>
      </c>
      <c r="D7108" s="15" t="s">
        <v>167</v>
      </c>
      <c r="E7108" s="15" t="s">
        <v>101</v>
      </c>
      <c r="F7108" s="15" t="s">
        <v>78</v>
      </c>
      <c r="G7108" s="15">
        <v>1.3</v>
      </c>
      <c r="H7108" s="14" t="s">
        <v>41566</v>
      </c>
    </row>
    <row r="7109" spans="2:8">
      <c r="B7109" s="12" t="s">
        <v>44437</v>
      </c>
      <c r="C7109" s="15">
        <v>56533</v>
      </c>
      <c r="D7109" s="15" t="s">
        <v>3578</v>
      </c>
      <c r="E7109" s="15" t="s">
        <v>101</v>
      </c>
      <c r="F7109" s="15" t="s">
        <v>78</v>
      </c>
      <c r="G7109" s="15">
        <v>1.3</v>
      </c>
      <c r="H7109" s="14" t="s">
        <v>41566</v>
      </c>
    </row>
    <row r="7110" spans="2:8">
      <c r="B7110" s="12" t="s">
        <v>44061</v>
      </c>
      <c r="C7110" s="15">
        <v>56534</v>
      </c>
      <c r="D7110" s="15" t="s">
        <v>3556</v>
      </c>
      <c r="E7110" s="15" t="s">
        <v>101</v>
      </c>
      <c r="F7110" s="15" t="s">
        <v>78</v>
      </c>
      <c r="G7110" s="15">
        <v>1.3</v>
      </c>
      <c r="H7110" s="14" t="s">
        <v>41566</v>
      </c>
    </row>
    <row r="7111" spans="2:8">
      <c r="B7111" s="12" t="s">
        <v>44061</v>
      </c>
      <c r="C7111" s="15">
        <v>56534</v>
      </c>
      <c r="D7111" s="15" t="s">
        <v>3559</v>
      </c>
      <c r="E7111" s="15" t="s">
        <v>101</v>
      </c>
      <c r="F7111" s="15" t="s">
        <v>78</v>
      </c>
      <c r="G7111" s="15">
        <v>1.3</v>
      </c>
      <c r="H7111" s="14" t="s">
        <v>41566</v>
      </c>
    </row>
    <row r="7112" spans="2:8">
      <c r="B7112" s="12" t="s">
        <v>44061</v>
      </c>
      <c r="C7112" s="15">
        <v>56534</v>
      </c>
      <c r="D7112" s="15" t="s">
        <v>3568</v>
      </c>
      <c r="E7112" s="15" t="s">
        <v>101</v>
      </c>
      <c r="F7112" s="15" t="s">
        <v>78</v>
      </c>
      <c r="G7112" s="15">
        <v>1.3</v>
      </c>
      <c r="H7112" s="14" t="s">
        <v>41566</v>
      </c>
    </row>
    <row r="7113" spans="2:8">
      <c r="B7113" s="12" t="s">
        <v>44062</v>
      </c>
      <c r="C7113" s="15">
        <v>56535</v>
      </c>
      <c r="D7113" s="15" t="s">
        <v>3556</v>
      </c>
      <c r="E7113" s="15" t="s">
        <v>101</v>
      </c>
      <c r="F7113" s="15" t="s">
        <v>78</v>
      </c>
      <c r="G7113" s="15">
        <v>1.3</v>
      </c>
      <c r="H7113" s="14" t="s">
        <v>41566</v>
      </c>
    </row>
    <row r="7114" spans="2:8">
      <c r="B7114" s="12" t="s">
        <v>44062</v>
      </c>
      <c r="C7114" s="15">
        <v>56535</v>
      </c>
      <c r="D7114" s="15" t="s">
        <v>3559</v>
      </c>
      <c r="E7114" s="15" t="s">
        <v>101</v>
      </c>
      <c r="F7114" s="15" t="s">
        <v>78</v>
      </c>
      <c r="G7114" s="15">
        <v>1.3</v>
      </c>
      <c r="H7114" s="14" t="s">
        <v>41566</v>
      </c>
    </row>
    <row r="7115" spans="2:8">
      <c r="B7115" s="12" t="s">
        <v>43865</v>
      </c>
      <c r="C7115" s="15">
        <v>56539</v>
      </c>
      <c r="D7115" s="15" t="s">
        <v>43866</v>
      </c>
      <c r="E7115" s="15" t="s">
        <v>101</v>
      </c>
      <c r="F7115" s="15" t="s">
        <v>311</v>
      </c>
      <c r="G7115" s="15">
        <v>1</v>
      </c>
      <c r="H7115" s="14" t="s">
        <v>41566</v>
      </c>
    </row>
    <row r="7116" spans="2:8">
      <c r="B7116" s="12" t="s">
        <v>43865</v>
      </c>
      <c r="C7116" s="15">
        <v>56539</v>
      </c>
      <c r="D7116" s="15" t="s">
        <v>43867</v>
      </c>
      <c r="E7116" s="15" t="s">
        <v>101</v>
      </c>
      <c r="F7116" s="15" t="s">
        <v>311</v>
      </c>
      <c r="G7116" s="15">
        <v>1</v>
      </c>
      <c r="H7116" s="14" t="s">
        <v>41566</v>
      </c>
    </row>
    <row r="7117" spans="2:8">
      <c r="B7117" s="12" t="s">
        <v>43865</v>
      </c>
      <c r="C7117" s="15">
        <v>56539</v>
      </c>
      <c r="D7117" s="15" t="s">
        <v>43868</v>
      </c>
      <c r="E7117" s="15" t="s">
        <v>101</v>
      </c>
      <c r="F7117" s="15" t="s">
        <v>311</v>
      </c>
      <c r="G7117" s="15">
        <v>1.4</v>
      </c>
      <c r="H7117" s="14" t="s">
        <v>41566</v>
      </c>
    </row>
    <row r="7118" spans="2:8">
      <c r="B7118" s="12" t="s">
        <v>42544</v>
      </c>
      <c r="C7118" s="15">
        <v>56542</v>
      </c>
      <c r="D7118" s="15" t="s">
        <v>51</v>
      </c>
      <c r="E7118" s="15" t="s">
        <v>163</v>
      </c>
      <c r="F7118" s="15" t="s">
        <v>41538</v>
      </c>
      <c r="G7118" s="15">
        <v>3</v>
      </c>
      <c r="H7118" s="14" t="s">
        <v>41539</v>
      </c>
    </row>
    <row r="7119" spans="2:8">
      <c r="B7119" s="12" t="s">
        <v>43992</v>
      </c>
      <c r="C7119" s="15">
        <v>56557</v>
      </c>
      <c r="D7119" s="15" t="s">
        <v>51</v>
      </c>
      <c r="E7119" s="15" t="s">
        <v>168</v>
      </c>
      <c r="F7119" s="15" t="s">
        <v>81</v>
      </c>
      <c r="G7119" s="15">
        <v>10</v>
      </c>
      <c r="H7119" s="14" t="s">
        <v>41566</v>
      </c>
    </row>
    <row r="7120" spans="2:8">
      <c r="B7120" s="12" t="s">
        <v>43993</v>
      </c>
      <c r="C7120" s="15">
        <v>56558</v>
      </c>
      <c r="D7120" s="15" t="s">
        <v>43994</v>
      </c>
      <c r="E7120" s="15" t="s">
        <v>168</v>
      </c>
      <c r="F7120" s="15" t="s">
        <v>81</v>
      </c>
      <c r="G7120" s="15">
        <v>10</v>
      </c>
      <c r="H7120" s="14" t="s">
        <v>41566</v>
      </c>
    </row>
    <row r="7121" spans="2:8">
      <c r="B7121" s="12" t="s">
        <v>43995</v>
      </c>
      <c r="C7121" s="15">
        <v>56559</v>
      </c>
      <c r="D7121" s="15" t="s">
        <v>43996</v>
      </c>
      <c r="E7121" s="15" t="s">
        <v>168</v>
      </c>
      <c r="F7121" s="15" t="s">
        <v>81</v>
      </c>
      <c r="G7121" s="15">
        <v>10</v>
      </c>
      <c r="H7121" s="14" t="s">
        <v>41566</v>
      </c>
    </row>
    <row r="7122" spans="2:8">
      <c r="B7122" s="12" t="s">
        <v>45475</v>
      </c>
      <c r="C7122" s="15">
        <v>56566</v>
      </c>
      <c r="D7122" s="15" t="s">
        <v>51</v>
      </c>
      <c r="E7122" s="15" t="s">
        <v>163</v>
      </c>
      <c r="F7122" s="15" t="s">
        <v>56</v>
      </c>
      <c r="G7122" s="15">
        <v>1.2</v>
      </c>
      <c r="H7122" s="14" t="s">
        <v>41566</v>
      </c>
    </row>
    <row r="7123" spans="2:8">
      <c r="B7123" s="12" t="s">
        <v>43749</v>
      </c>
      <c r="C7123" s="15">
        <v>56572</v>
      </c>
      <c r="D7123" s="15" t="s">
        <v>51</v>
      </c>
      <c r="E7123" s="15" t="s">
        <v>101</v>
      </c>
      <c r="F7123" s="15" t="s">
        <v>390</v>
      </c>
      <c r="G7123" s="15">
        <v>3.7</v>
      </c>
      <c r="H7123" s="14" t="s">
        <v>41566</v>
      </c>
    </row>
    <row r="7124" spans="2:8">
      <c r="B7124" s="12" t="s">
        <v>45476</v>
      </c>
      <c r="C7124" s="15">
        <v>56576</v>
      </c>
      <c r="D7124" s="15" t="s">
        <v>51</v>
      </c>
      <c r="E7124" s="15" t="s">
        <v>362</v>
      </c>
      <c r="F7124" s="15" t="s">
        <v>109</v>
      </c>
      <c r="G7124" s="15">
        <v>27.5</v>
      </c>
      <c r="H7124" s="14" t="s">
        <v>41566</v>
      </c>
    </row>
    <row r="7125" spans="2:8">
      <c r="B7125" s="12" t="s">
        <v>45476</v>
      </c>
      <c r="C7125" s="15">
        <v>56576</v>
      </c>
      <c r="D7125" s="15" t="s">
        <v>55</v>
      </c>
      <c r="E7125" s="15" t="s">
        <v>362</v>
      </c>
      <c r="F7125" s="15" t="s">
        <v>109</v>
      </c>
      <c r="G7125" s="15">
        <v>27.5</v>
      </c>
      <c r="H7125" s="14" t="s">
        <v>41566</v>
      </c>
    </row>
    <row r="7126" spans="2:8">
      <c r="B7126" s="12" t="s">
        <v>18268</v>
      </c>
      <c r="C7126" s="15">
        <v>56597</v>
      </c>
      <c r="D7126" s="15" t="s">
        <v>38935</v>
      </c>
      <c r="E7126" s="15" t="s">
        <v>164</v>
      </c>
      <c r="F7126" s="15" t="s">
        <v>1219</v>
      </c>
      <c r="G7126" s="15">
        <v>1.3</v>
      </c>
      <c r="H7126" s="14" t="s">
        <v>55949</v>
      </c>
    </row>
    <row r="7127" spans="2:8">
      <c r="B7127" s="12" t="s">
        <v>18277</v>
      </c>
      <c r="C7127" s="15">
        <v>56598</v>
      </c>
      <c r="D7127" s="15" t="s">
        <v>38936</v>
      </c>
      <c r="E7127" s="15" t="s">
        <v>164</v>
      </c>
      <c r="F7127" s="15" t="s">
        <v>1219</v>
      </c>
      <c r="G7127" s="15">
        <v>1.3</v>
      </c>
      <c r="H7127" s="14" t="s">
        <v>55949</v>
      </c>
    </row>
    <row r="7128" spans="2:8">
      <c r="B7128" s="12" t="s">
        <v>18277</v>
      </c>
      <c r="C7128" s="15">
        <v>56598</v>
      </c>
      <c r="D7128" s="15" t="s">
        <v>38937</v>
      </c>
      <c r="E7128" s="15" t="s">
        <v>164</v>
      </c>
      <c r="F7128" s="15" t="s">
        <v>1219</v>
      </c>
      <c r="G7128" s="15">
        <v>1.3</v>
      </c>
      <c r="H7128" s="14" t="s">
        <v>55949</v>
      </c>
    </row>
    <row r="7129" spans="2:8">
      <c r="B7129" s="12" t="s">
        <v>38938</v>
      </c>
      <c r="C7129" s="15">
        <v>56599</v>
      </c>
      <c r="D7129" s="15" t="s">
        <v>38939</v>
      </c>
      <c r="E7129" s="15" t="s">
        <v>164</v>
      </c>
      <c r="F7129" s="15" t="s">
        <v>1219</v>
      </c>
      <c r="G7129" s="15">
        <v>1.3</v>
      </c>
      <c r="H7129" s="14" t="s">
        <v>55949</v>
      </c>
    </row>
    <row r="7130" spans="2:8">
      <c r="B7130" s="12" t="s">
        <v>38938</v>
      </c>
      <c r="C7130" s="15">
        <v>56599</v>
      </c>
      <c r="D7130" s="15" t="s">
        <v>38940</v>
      </c>
      <c r="E7130" s="15" t="s">
        <v>164</v>
      </c>
      <c r="F7130" s="15" t="s">
        <v>1219</v>
      </c>
      <c r="G7130" s="15">
        <v>1.3</v>
      </c>
      <c r="H7130" s="14" t="s">
        <v>55949</v>
      </c>
    </row>
    <row r="7131" spans="2:8">
      <c r="B7131" s="12" t="s">
        <v>38938</v>
      </c>
      <c r="C7131" s="15">
        <v>56599</v>
      </c>
      <c r="D7131" s="15" t="s">
        <v>38941</v>
      </c>
      <c r="E7131" s="15" t="s">
        <v>164</v>
      </c>
      <c r="F7131" s="15" t="s">
        <v>1219</v>
      </c>
      <c r="G7131" s="15">
        <v>1.3</v>
      </c>
      <c r="H7131" s="14" t="s">
        <v>55949</v>
      </c>
    </row>
    <row r="7132" spans="2:8">
      <c r="B7132" s="12" t="s">
        <v>41665</v>
      </c>
      <c r="C7132" s="15">
        <v>56631</v>
      </c>
      <c r="D7132" s="15" t="s">
        <v>41666</v>
      </c>
      <c r="E7132" s="15" t="s">
        <v>12821</v>
      </c>
      <c r="F7132" s="15" t="s">
        <v>78</v>
      </c>
      <c r="G7132" s="15">
        <v>1.1000000000000001</v>
      </c>
      <c r="H7132" s="14" t="s">
        <v>41566</v>
      </c>
    </row>
    <row r="7133" spans="2:8">
      <c r="B7133" s="12" t="s">
        <v>44454</v>
      </c>
      <c r="C7133" s="15">
        <v>56641</v>
      </c>
      <c r="D7133" s="15" t="s">
        <v>51</v>
      </c>
      <c r="E7133" s="15" t="s">
        <v>101</v>
      </c>
      <c r="F7133" s="15" t="s">
        <v>105</v>
      </c>
      <c r="G7133" s="15">
        <v>1</v>
      </c>
      <c r="H7133" s="14" t="s">
        <v>41566</v>
      </c>
    </row>
    <row r="7134" spans="2:8">
      <c r="B7134" s="12" t="s">
        <v>44454</v>
      </c>
      <c r="C7134" s="15">
        <v>56641</v>
      </c>
      <c r="D7134" s="15" t="s">
        <v>55</v>
      </c>
      <c r="E7134" s="15" t="s">
        <v>101</v>
      </c>
      <c r="F7134" s="15" t="s">
        <v>105</v>
      </c>
      <c r="G7134" s="15">
        <v>1</v>
      </c>
      <c r="H7134" s="14" t="s">
        <v>41566</v>
      </c>
    </row>
    <row r="7135" spans="2:8">
      <c r="B7135" s="12" t="s">
        <v>45477</v>
      </c>
      <c r="C7135" s="15">
        <v>56642</v>
      </c>
      <c r="D7135" s="15" t="s">
        <v>51</v>
      </c>
      <c r="E7135" s="15" t="s">
        <v>59</v>
      </c>
      <c r="F7135" s="15" t="s">
        <v>127</v>
      </c>
      <c r="G7135" s="15">
        <v>750</v>
      </c>
      <c r="H7135" s="14" t="s">
        <v>41566</v>
      </c>
    </row>
    <row r="7136" spans="2:8">
      <c r="B7136" s="12" t="s">
        <v>45477</v>
      </c>
      <c r="C7136" s="15">
        <v>56642</v>
      </c>
      <c r="D7136" s="15" t="s">
        <v>55</v>
      </c>
      <c r="E7136" s="15" t="s">
        <v>59</v>
      </c>
      <c r="F7136" s="15" t="s">
        <v>127</v>
      </c>
      <c r="G7136" s="15">
        <v>750</v>
      </c>
      <c r="H7136" s="14" t="s">
        <v>41566</v>
      </c>
    </row>
    <row r="7137" spans="2:8">
      <c r="B7137" s="12" t="s">
        <v>45478</v>
      </c>
      <c r="C7137" s="15">
        <v>56653</v>
      </c>
      <c r="D7137" s="15" t="s">
        <v>51</v>
      </c>
      <c r="E7137" s="15" t="s">
        <v>168</v>
      </c>
      <c r="F7137" s="15" t="s">
        <v>109</v>
      </c>
      <c r="G7137" s="15">
        <v>57.8</v>
      </c>
      <c r="H7137" s="14" t="s">
        <v>41566</v>
      </c>
    </row>
    <row r="7138" spans="2:8">
      <c r="B7138" s="12" t="s">
        <v>45479</v>
      </c>
      <c r="C7138" s="15">
        <v>56655</v>
      </c>
      <c r="D7138" s="15" t="s">
        <v>51</v>
      </c>
      <c r="E7138" s="15" t="s">
        <v>168</v>
      </c>
      <c r="F7138" s="15" t="s">
        <v>390</v>
      </c>
      <c r="G7138" s="15">
        <v>41</v>
      </c>
      <c r="H7138" s="14" t="s">
        <v>41566</v>
      </c>
    </row>
    <row r="7139" spans="2:8">
      <c r="B7139" s="12" t="s">
        <v>45480</v>
      </c>
      <c r="C7139" s="15">
        <v>56656</v>
      </c>
      <c r="D7139" s="15" t="s">
        <v>51</v>
      </c>
      <c r="E7139" s="15" t="s">
        <v>168</v>
      </c>
      <c r="F7139" s="15" t="s">
        <v>1313</v>
      </c>
      <c r="G7139" s="15">
        <v>110.4</v>
      </c>
      <c r="H7139" s="14" t="s">
        <v>41566</v>
      </c>
    </row>
    <row r="7140" spans="2:8">
      <c r="B7140" s="12" t="s">
        <v>45481</v>
      </c>
      <c r="C7140" s="15">
        <v>56657</v>
      </c>
      <c r="D7140" s="15" t="s">
        <v>51</v>
      </c>
      <c r="E7140" s="15" t="s">
        <v>168</v>
      </c>
      <c r="F7140" s="15" t="s">
        <v>109</v>
      </c>
      <c r="G7140" s="15">
        <v>70</v>
      </c>
      <c r="H7140" s="14" t="s">
        <v>41566</v>
      </c>
    </row>
    <row r="7141" spans="2:8">
      <c r="B7141" s="12" t="s">
        <v>45482</v>
      </c>
      <c r="C7141" s="15">
        <v>56658</v>
      </c>
      <c r="D7141" s="15" t="s">
        <v>51</v>
      </c>
      <c r="E7141" s="15" t="s">
        <v>168</v>
      </c>
      <c r="F7141" s="15" t="s">
        <v>81</v>
      </c>
      <c r="G7141" s="15">
        <v>79.2</v>
      </c>
      <c r="H7141" s="14" t="s">
        <v>41566</v>
      </c>
    </row>
    <row r="7142" spans="2:8">
      <c r="B7142" s="12" t="s">
        <v>45483</v>
      </c>
      <c r="C7142" s="15">
        <v>56662</v>
      </c>
      <c r="D7142" s="15" t="s">
        <v>51</v>
      </c>
      <c r="E7142" s="15" t="s">
        <v>168</v>
      </c>
      <c r="F7142" s="15" t="s">
        <v>81</v>
      </c>
      <c r="G7142" s="15">
        <v>187.2</v>
      </c>
      <c r="H7142" s="14" t="s">
        <v>41566</v>
      </c>
    </row>
    <row r="7143" spans="2:8">
      <c r="B7143" s="12" t="s">
        <v>45484</v>
      </c>
      <c r="C7143" s="15">
        <v>56663</v>
      </c>
      <c r="D7143" s="15" t="s">
        <v>51</v>
      </c>
      <c r="E7143" s="15" t="s">
        <v>168</v>
      </c>
      <c r="F7143" s="15" t="s">
        <v>109</v>
      </c>
      <c r="G7143" s="15">
        <v>80</v>
      </c>
      <c r="H7143" s="14" t="s">
        <v>41566</v>
      </c>
    </row>
    <row r="7144" spans="2:8">
      <c r="B7144" s="12" t="s">
        <v>18416</v>
      </c>
      <c r="C7144" s="15">
        <v>56665</v>
      </c>
      <c r="D7144" s="15" t="s">
        <v>5695</v>
      </c>
      <c r="E7144" s="15" t="s">
        <v>168</v>
      </c>
      <c r="F7144" s="15" t="s">
        <v>93</v>
      </c>
      <c r="G7144" s="15">
        <v>92</v>
      </c>
      <c r="H7144" s="14" t="s">
        <v>41566</v>
      </c>
    </row>
    <row r="7145" spans="2:8">
      <c r="B7145" s="12" t="s">
        <v>42545</v>
      </c>
      <c r="C7145" s="15">
        <v>56667</v>
      </c>
      <c r="D7145" s="15" t="s">
        <v>11965</v>
      </c>
      <c r="E7145" s="15" t="s">
        <v>169</v>
      </c>
      <c r="F7145" s="15" t="s">
        <v>41594</v>
      </c>
      <c r="G7145" s="15">
        <v>0.1</v>
      </c>
      <c r="H7145" s="14" t="s">
        <v>41539</v>
      </c>
    </row>
    <row r="7146" spans="2:8">
      <c r="B7146" s="12" t="s">
        <v>42545</v>
      </c>
      <c r="C7146" s="15">
        <v>56667</v>
      </c>
      <c r="D7146" s="15" t="s">
        <v>11967</v>
      </c>
      <c r="E7146" s="15" t="s">
        <v>169</v>
      </c>
      <c r="F7146" s="15" t="s">
        <v>41594</v>
      </c>
      <c r="G7146" s="15">
        <v>0.1</v>
      </c>
      <c r="H7146" s="14" t="s">
        <v>41539</v>
      </c>
    </row>
    <row r="7147" spans="2:8">
      <c r="B7147" s="12" t="s">
        <v>42545</v>
      </c>
      <c r="C7147" s="15">
        <v>56667</v>
      </c>
      <c r="D7147" s="15" t="s">
        <v>13780</v>
      </c>
      <c r="E7147" s="15" t="s">
        <v>169</v>
      </c>
      <c r="F7147" s="15" t="s">
        <v>41594</v>
      </c>
      <c r="G7147" s="15">
        <v>0.1</v>
      </c>
      <c r="H7147" s="14" t="s">
        <v>41539</v>
      </c>
    </row>
    <row r="7148" spans="2:8">
      <c r="B7148" s="12" t="s">
        <v>42545</v>
      </c>
      <c r="C7148" s="15">
        <v>56667</v>
      </c>
      <c r="D7148" s="15" t="s">
        <v>15180</v>
      </c>
      <c r="E7148" s="15" t="s">
        <v>169</v>
      </c>
      <c r="F7148" s="15" t="s">
        <v>41594</v>
      </c>
      <c r="G7148" s="15">
        <v>0.1</v>
      </c>
      <c r="H7148" s="14" t="s">
        <v>41539</v>
      </c>
    </row>
    <row r="7149" spans="2:8">
      <c r="B7149" s="12" t="s">
        <v>42545</v>
      </c>
      <c r="C7149" s="15">
        <v>56667</v>
      </c>
      <c r="D7149" s="15" t="s">
        <v>16081</v>
      </c>
      <c r="E7149" s="15" t="s">
        <v>169</v>
      </c>
      <c r="F7149" s="15" t="s">
        <v>41594</v>
      </c>
      <c r="G7149" s="15">
        <v>0.1</v>
      </c>
      <c r="H7149" s="14" t="s">
        <v>41539</v>
      </c>
    </row>
    <row r="7150" spans="2:8">
      <c r="B7150" s="12" t="s">
        <v>42545</v>
      </c>
      <c r="C7150" s="15">
        <v>56667</v>
      </c>
      <c r="D7150" s="15" t="s">
        <v>17695</v>
      </c>
      <c r="E7150" s="15" t="s">
        <v>169</v>
      </c>
      <c r="F7150" s="15" t="s">
        <v>41594</v>
      </c>
      <c r="G7150" s="15">
        <v>0.1</v>
      </c>
      <c r="H7150" s="14" t="s">
        <v>41539</v>
      </c>
    </row>
    <row r="7151" spans="2:8">
      <c r="B7151" s="12" t="s">
        <v>42545</v>
      </c>
      <c r="C7151" s="15">
        <v>56667</v>
      </c>
      <c r="D7151" s="15" t="s">
        <v>17698</v>
      </c>
      <c r="E7151" s="15" t="s">
        <v>169</v>
      </c>
      <c r="F7151" s="15" t="s">
        <v>41594</v>
      </c>
      <c r="G7151" s="15">
        <v>0.1</v>
      </c>
      <c r="H7151" s="14" t="s">
        <v>41539</v>
      </c>
    </row>
    <row r="7152" spans="2:8">
      <c r="B7152" s="12" t="s">
        <v>42545</v>
      </c>
      <c r="C7152" s="15">
        <v>56667</v>
      </c>
      <c r="D7152" s="15" t="s">
        <v>42546</v>
      </c>
      <c r="E7152" s="15" t="s">
        <v>169</v>
      </c>
      <c r="F7152" s="15" t="s">
        <v>41594</v>
      </c>
      <c r="G7152" s="15">
        <v>0.1</v>
      </c>
      <c r="H7152" s="14" t="s">
        <v>41539</v>
      </c>
    </row>
    <row r="7153" spans="2:8">
      <c r="B7153" s="12" t="s">
        <v>42545</v>
      </c>
      <c r="C7153" s="15">
        <v>56667</v>
      </c>
      <c r="D7153" s="15" t="s">
        <v>42547</v>
      </c>
      <c r="E7153" s="15" t="s">
        <v>169</v>
      </c>
      <c r="F7153" s="15" t="s">
        <v>41594</v>
      </c>
      <c r="G7153" s="15">
        <v>0.1</v>
      </c>
      <c r="H7153" s="14" t="s">
        <v>41539</v>
      </c>
    </row>
    <row r="7154" spans="2:8">
      <c r="B7154" s="12" t="s">
        <v>42545</v>
      </c>
      <c r="C7154" s="15">
        <v>56667</v>
      </c>
      <c r="D7154" s="15" t="s">
        <v>42548</v>
      </c>
      <c r="E7154" s="15" t="s">
        <v>169</v>
      </c>
      <c r="F7154" s="15" t="s">
        <v>41594</v>
      </c>
      <c r="G7154" s="15">
        <v>0.1</v>
      </c>
      <c r="H7154" s="14" t="s">
        <v>41539</v>
      </c>
    </row>
    <row r="7155" spans="2:8">
      <c r="B7155" s="12" t="s">
        <v>42545</v>
      </c>
      <c r="C7155" s="15">
        <v>56667</v>
      </c>
      <c r="D7155" s="15" t="s">
        <v>42549</v>
      </c>
      <c r="E7155" s="15" t="s">
        <v>169</v>
      </c>
      <c r="F7155" s="15" t="s">
        <v>41594</v>
      </c>
      <c r="G7155" s="15">
        <v>0.1</v>
      </c>
      <c r="H7155" s="14" t="s">
        <v>41539</v>
      </c>
    </row>
    <row r="7156" spans="2:8">
      <c r="B7156" s="12" t="s">
        <v>42545</v>
      </c>
      <c r="C7156" s="15">
        <v>56667</v>
      </c>
      <c r="D7156" s="15" t="s">
        <v>42550</v>
      </c>
      <c r="E7156" s="15" t="s">
        <v>169</v>
      </c>
      <c r="F7156" s="15" t="s">
        <v>41594</v>
      </c>
      <c r="G7156" s="15">
        <v>0.1</v>
      </c>
      <c r="H7156" s="14" t="s">
        <v>41539</v>
      </c>
    </row>
    <row r="7157" spans="2:8">
      <c r="B7157" s="12" t="s">
        <v>18423</v>
      </c>
      <c r="C7157" s="15">
        <v>56668</v>
      </c>
      <c r="D7157" s="15" t="s">
        <v>43836</v>
      </c>
      <c r="E7157" s="15" t="s">
        <v>164</v>
      </c>
      <c r="F7157" s="15" t="s">
        <v>105</v>
      </c>
      <c r="G7157" s="15">
        <v>21.3</v>
      </c>
      <c r="H7157" s="14" t="s">
        <v>41566</v>
      </c>
    </row>
    <row r="7158" spans="2:8">
      <c r="B7158" s="12" t="s">
        <v>44729</v>
      </c>
      <c r="C7158" s="15">
        <v>56672</v>
      </c>
      <c r="D7158" s="15" t="s">
        <v>51</v>
      </c>
      <c r="E7158" s="15" t="s">
        <v>101</v>
      </c>
      <c r="F7158" s="15" t="s">
        <v>67</v>
      </c>
      <c r="G7158" s="15">
        <v>1.6</v>
      </c>
      <c r="H7158" s="14" t="s">
        <v>41566</v>
      </c>
    </row>
    <row r="7159" spans="2:8">
      <c r="B7159" s="12" t="s">
        <v>43709</v>
      </c>
      <c r="C7159" s="15">
        <v>56675</v>
      </c>
      <c r="D7159" s="15" t="s">
        <v>2054</v>
      </c>
      <c r="E7159" s="15" t="s">
        <v>59</v>
      </c>
      <c r="F7159" s="15" t="s">
        <v>2032</v>
      </c>
      <c r="G7159" s="15">
        <v>850</v>
      </c>
      <c r="H7159" s="14" t="s">
        <v>41566</v>
      </c>
    </row>
    <row r="7160" spans="2:8">
      <c r="B7160" s="12" t="s">
        <v>45485</v>
      </c>
      <c r="C7160" s="15">
        <v>56676</v>
      </c>
      <c r="D7160" s="15" t="s">
        <v>4380</v>
      </c>
      <c r="E7160" s="15" t="s">
        <v>164</v>
      </c>
      <c r="F7160" s="15" t="s">
        <v>78</v>
      </c>
      <c r="G7160" s="15">
        <v>46.5</v>
      </c>
      <c r="H7160" s="14" t="s">
        <v>41566</v>
      </c>
    </row>
    <row r="7161" spans="2:8">
      <c r="B7161" s="12" t="s">
        <v>44298</v>
      </c>
      <c r="C7161" s="15">
        <v>56780</v>
      </c>
      <c r="D7161" s="15" t="s">
        <v>51</v>
      </c>
      <c r="E7161" s="15" t="s">
        <v>101</v>
      </c>
      <c r="F7161" s="15" t="s">
        <v>109</v>
      </c>
      <c r="G7161" s="15">
        <v>1.6</v>
      </c>
      <c r="H7161" s="14" t="s">
        <v>41566</v>
      </c>
    </row>
    <row r="7162" spans="2:8">
      <c r="B7162" s="12" t="s">
        <v>44298</v>
      </c>
      <c r="C7162" s="15">
        <v>56780</v>
      </c>
      <c r="D7162" s="15" t="s">
        <v>55</v>
      </c>
      <c r="E7162" s="15" t="s">
        <v>101</v>
      </c>
      <c r="F7162" s="15" t="s">
        <v>109</v>
      </c>
      <c r="G7162" s="15">
        <v>1.6</v>
      </c>
      <c r="H7162" s="14" t="s">
        <v>41566</v>
      </c>
    </row>
    <row r="7163" spans="2:8">
      <c r="B7163" s="12" t="s">
        <v>44298</v>
      </c>
      <c r="C7163" s="15">
        <v>56780</v>
      </c>
      <c r="D7163" s="15" t="s">
        <v>72</v>
      </c>
      <c r="E7163" s="15" t="s">
        <v>101</v>
      </c>
      <c r="F7163" s="15" t="s">
        <v>109</v>
      </c>
      <c r="G7163" s="15">
        <v>1.6</v>
      </c>
      <c r="H7163" s="14" t="s">
        <v>41566</v>
      </c>
    </row>
    <row r="7164" spans="2:8">
      <c r="B7164" s="12" t="s">
        <v>44298</v>
      </c>
      <c r="C7164" s="15">
        <v>56780</v>
      </c>
      <c r="D7164" s="15" t="s">
        <v>89</v>
      </c>
      <c r="E7164" s="15" t="s">
        <v>101</v>
      </c>
      <c r="F7164" s="15" t="s">
        <v>109</v>
      </c>
      <c r="G7164" s="15">
        <v>1.6</v>
      </c>
      <c r="H7164" s="14" t="s">
        <v>41566</v>
      </c>
    </row>
    <row r="7165" spans="2:8">
      <c r="B7165" s="12" t="s">
        <v>19026</v>
      </c>
      <c r="C7165" s="15">
        <v>56799</v>
      </c>
      <c r="D7165" s="15" t="s">
        <v>72</v>
      </c>
      <c r="E7165" s="15" t="s">
        <v>166</v>
      </c>
      <c r="F7165" s="15" t="s">
        <v>80</v>
      </c>
      <c r="G7165" s="15">
        <v>166.6</v>
      </c>
      <c r="H7165" s="14" t="s">
        <v>41566</v>
      </c>
    </row>
    <row r="7166" spans="2:8">
      <c r="B7166" s="12" t="s">
        <v>45486</v>
      </c>
      <c r="C7166" s="15">
        <v>56816</v>
      </c>
      <c r="D7166" s="15" t="s">
        <v>22996</v>
      </c>
      <c r="E7166" s="15" t="s">
        <v>362</v>
      </c>
      <c r="F7166" s="15" t="s">
        <v>94</v>
      </c>
      <c r="G7166" s="15">
        <v>55</v>
      </c>
      <c r="H7166" s="14" t="s">
        <v>41566</v>
      </c>
    </row>
    <row r="7167" spans="2:8">
      <c r="B7167" s="12" t="s">
        <v>45487</v>
      </c>
      <c r="C7167" s="15">
        <v>56817</v>
      </c>
      <c r="D7167" s="15" t="s">
        <v>51</v>
      </c>
      <c r="E7167" s="15" t="s">
        <v>362</v>
      </c>
      <c r="F7167" s="15" t="s">
        <v>94</v>
      </c>
      <c r="G7167" s="15">
        <v>55</v>
      </c>
      <c r="H7167" s="14" t="s">
        <v>41566</v>
      </c>
    </row>
    <row r="7168" spans="2:8">
      <c r="B7168" s="12" t="s">
        <v>45488</v>
      </c>
      <c r="C7168" s="15">
        <v>56820</v>
      </c>
      <c r="D7168" s="15" t="s">
        <v>51</v>
      </c>
      <c r="E7168" s="15" t="s">
        <v>163</v>
      </c>
      <c r="F7168" s="15" t="s">
        <v>78</v>
      </c>
      <c r="G7168" s="15">
        <v>2.8</v>
      </c>
      <c r="H7168" s="14" t="s">
        <v>41566</v>
      </c>
    </row>
    <row r="7169" spans="2:8">
      <c r="B7169" s="12" t="s">
        <v>45489</v>
      </c>
      <c r="C7169" s="15">
        <v>56821</v>
      </c>
      <c r="D7169" s="15" t="s">
        <v>51</v>
      </c>
      <c r="E7169" s="15" t="s">
        <v>163</v>
      </c>
      <c r="F7169" s="15" t="s">
        <v>78</v>
      </c>
      <c r="G7169" s="15">
        <v>2.2000000000000002</v>
      </c>
      <c r="H7169" s="14" t="s">
        <v>41566</v>
      </c>
    </row>
    <row r="7170" spans="2:8">
      <c r="B7170" s="12" t="s">
        <v>45490</v>
      </c>
      <c r="C7170" s="15">
        <v>56822</v>
      </c>
      <c r="D7170" s="15" t="s">
        <v>1201</v>
      </c>
      <c r="E7170" s="15" t="s">
        <v>163</v>
      </c>
      <c r="F7170" s="15" t="s">
        <v>78</v>
      </c>
      <c r="G7170" s="15">
        <v>3.6</v>
      </c>
      <c r="H7170" s="14" t="s">
        <v>41566</v>
      </c>
    </row>
    <row r="7171" spans="2:8">
      <c r="B7171" s="12" t="s">
        <v>19797</v>
      </c>
      <c r="C7171" s="15">
        <v>56834</v>
      </c>
      <c r="D7171" s="15" t="s">
        <v>51</v>
      </c>
      <c r="E7171" s="15" t="s">
        <v>168</v>
      </c>
      <c r="F7171" s="15" t="s">
        <v>81</v>
      </c>
      <c r="G7171" s="15">
        <v>10</v>
      </c>
      <c r="H7171" s="14" t="s">
        <v>55949</v>
      </c>
    </row>
    <row r="7172" spans="2:8">
      <c r="B7172" s="12" t="s">
        <v>45491</v>
      </c>
      <c r="C7172" s="15">
        <v>56849</v>
      </c>
      <c r="D7172" s="15" t="s">
        <v>51</v>
      </c>
      <c r="E7172" s="15" t="s">
        <v>164</v>
      </c>
      <c r="F7172" s="15" t="s">
        <v>94</v>
      </c>
      <c r="G7172" s="15">
        <v>40</v>
      </c>
      <c r="H7172" s="14" t="s">
        <v>41566</v>
      </c>
    </row>
    <row r="7173" spans="2:8">
      <c r="B7173" s="12" t="s">
        <v>42551</v>
      </c>
      <c r="C7173" s="15">
        <v>56863</v>
      </c>
      <c r="D7173" s="15" t="s">
        <v>51</v>
      </c>
      <c r="E7173" s="15" t="s">
        <v>101</v>
      </c>
      <c r="F7173" s="15" t="s">
        <v>1452</v>
      </c>
      <c r="G7173" s="15">
        <v>1.4</v>
      </c>
      <c r="H7173" s="14" t="s">
        <v>41566</v>
      </c>
    </row>
    <row r="7174" spans="2:8">
      <c r="B7174" s="12" t="s">
        <v>42551</v>
      </c>
      <c r="C7174" s="15">
        <v>56863</v>
      </c>
      <c r="D7174" s="15" t="s">
        <v>55</v>
      </c>
      <c r="E7174" s="15" t="s">
        <v>101</v>
      </c>
      <c r="F7174" s="15" t="s">
        <v>1452</v>
      </c>
      <c r="G7174" s="15">
        <v>1.4</v>
      </c>
      <c r="H7174" s="14" t="s">
        <v>41566</v>
      </c>
    </row>
    <row r="7175" spans="2:8">
      <c r="B7175" s="12" t="s">
        <v>19178</v>
      </c>
      <c r="C7175" s="15">
        <v>56865</v>
      </c>
      <c r="D7175" s="15" t="s">
        <v>51</v>
      </c>
      <c r="E7175" s="15" t="s">
        <v>101</v>
      </c>
      <c r="F7175" s="15" t="s">
        <v>1452</v>
      </c>
      <c r="G7175" s="15">
        <v>1.4</v>
      </c>
      <c r="H7175" s="14" t="s">
        <v>41566</v>
      </c>
    </row>
    <row r="7176" spans="2:8">
      <c r="B7176" s="12" t="s">
        <v>44597</v>
      </c>
      <c r="C7176" s="15">
        <v>56866</v>
      </c>
      <c r="D7176" s="15" t="s">
        <v>51</v>
      </c>
      <c r="E7176" s="15" t="s">
        <v>101</v>
      </c>
      <c r="F7176" s="15" t="s">
        <v>1657</v>
      </c>
      <c r="G7176" s="15">
        <v>1.4</v>
      </c>
      <c r="H7176" s="14" t="s">
        <v>41566</v>
      </c>
    </row>
    <row r="7177" spans="2:8">
      <c r="B7177" s="12" t="s">
        <v>44597</v>
      </c>
      <c r="C7177" s="15">
        <v>56866</v>
      </c>
      <c r="D7177" s="15" t="s">
        <v>55</v>
      </c>
      <c r="E7177" s="15" t="s">
        <v>101</v>
      </c>
      <c r="F7177" s="15" t="s">
        <v>1657</v>
      </c>
      <c r="G7177" s="15">
        <v>1.4</v>
      </c>
      <c r="H7177" s="14" t="s">
        <v>41566</v>
      </c>
    </row>
    <row r="7178" spans="2:8">
      <c r="B7178" s="12" t="s">
        <v>44587</v>
      </c>
      <c r="C7178" s="15">
        <v>56867</v>
      </c>
      <c r="D7178" s="15" t="s">
        <v>51</v>
      </c>
      <c r="E7178" s="15" t="s">
        <v>101</v>
      </c>
      <c r="F7178" s="15" t="s">
        <v>2032</v>
      </c>
      <c r="G7178" s="15">
        <v>1.4</v>
      </c>
      <c r="H7178" s="14" t="s">
        <v>41566</v>
      </c>
    </row>
    <row r="7179" spans="2:8">
      <c r="B7179" s="12" t="s">
        <v>19241</v>
      </c>
      <c r="C7179" s="15">
        <v>56873</v>
      </c>
      <c r="D7179" s="15" t="s">
        <v>55</v>
      </c>
      <c r="E7179" s="15" t="s">
        <v>101</v>
      </c>
      <c r="F7179" s="15" t="s">
        <v>390</v>
      </c>
      <c r="G7179" s="15">
        <v>1.1000000000000001</v>
      </c>
      <c r="H7179" s="14" t="s">
        <v>41566</v>
      </c>
    </row>
    <row r="7180" spans="2:8">
      <c r="B7180" s="12" t="s">
        <v>44775</v>
      </c>
      <c r="C7180" s="15">
        <v>56881</v>
      </c>
      <c r="D7180" s="15" t="s">
        <v>51</v>
      </c>
      <c r="E7180" s="15" t="s">
        <v>362</v>
      </c>
      <c r="F7180" s="15" t="s">
        <v>81</v>
      </c>
      <c r="G7180" s="15">
        <v>1.6</v>
      </c>
      <c r="H7180" s="14" t="s">
        <v>41566</v>
      </c>
    </row>
    <row r="7181" spans="2:8">
      <c r="B7181" s="12" t="s">
        <v>44775</v>
      </c>
      <c r="C7181" s="15">
        <v>56881</v>
      </c>
      <c r="D7181" s="15" t="s">
        <v>55</v>
      </c>
      <c r="E7181" s="15" t="s">
        <v>362</v>
      </c>
      <c r="F7181" s="15" t="s">
        <v>81</v>
      </c>
      <c r="G7181" s="15">
        <v>1.6</v>
      </c>
      <c r="H7181" s="14" t="s">
        <v>41566</v>
      </c>
    </row>
    <row r="7182" spans="2:8">
      <c r="B7182" s="12" t="s">
        <v>44775</v>
      </c>
      <c r="C7182" s="15">
        <v>56881</v>
      </c>
      <c r="D7182" s="15" t="s">
        <v>72</v>
      </c>
      <c r="E7182" s="15" t="s">
        <v>362</v>
      </c>
      <c r="F7182" s="15" t="s">
        <v>81</v>
      </c>
      <c r="G7182" s="15">
        <v>1.6</v>
      </c>
      <c r="H7182" s="14" t="s">
        <v>41566</v>
      </c>
    </row>
    <row r="7183" spans="2:8">
      <c r="B7183" s="12" t="s">
        <v>44776</v>
      </c>
      <c r="C7183" s="15">
        <v>56882</v>
      </c>
      <c r="D7183" s="15" t="s">
        <v>51</v>
      </c>
      <c r="E7183" s="15" t="s">
        <v>362</v>
      </c>
      <c r="F7183" s="15" t="s">
        <v>81</v>
      </c>
      <c r="G7183" s="15">
        <v>7.8</v>
      </c>
      <c r="H7183" s="14" t="s">
        <v>41566</v>
      </c>
    </row>
    <row r="7184" spans="2:8">
      <c r="B7184" s="12" t="s">
        <v>45492</v>
      </c>
      <c r="C7184" s="15">
        <v>56885</v>
      </c>
      <c r="D7184" s="15" t="s">
        <v>11739</v>
      </c>
      <c r="E7184" s="15" t="s">
        <v>362</v>
      </c>
      <c r="F7184" s="15" t="s">
        <v>390</v>
      </c>
      <c r="G7184" s="15">
        <v>5.2</v>
      </c>
      <c r="H7184" s="14" t="s">
        <v>41566</v>
      </c>
    </row>
    <row r="7185" spans="2:8">
      <c r="B7185" s="12" t="s">
        <v>45493</v>
      </c>
      <c r="C7185" s="15">
        <v>56886</v>
      </c>
      <c r="D7185" s="15" t="s">
        <v>11739</v>
      </c>
      <c r="E7185" s="15" t="s">
        <v>101</v>
      </c>
      <c r="F7185" s="15" t="s">
        <v>390</v>
      </c>
      <c r="G7185" s="15">
        <v>1.6</v>
      </c>
      <c r="H7185" s="14" t="s">
        <v>41566</v>
      </c>
    </row>
    <row r="7186" spans="2:8">
      <c r="B7186" s="12" t="s">
        <v>19288</v>
      </c>
      <c r="C7186" s="15">
        <v>56888</v>
      </c>
      <c r="D7186" s="15" t="s">
        <v>15458</v>
      </c>
      <c r="E7186" s="15" t="s">
        <v>169</v>
      </c>
      <c r="F7186" s="15" t="s">
        <v>357</v>
      </c>
      <c r="G7186" s="15">
        <v>0.5</v>
      </c>
      <c r="H7186" s="14" t="s">
        <v>41566</v>
      </c>
    </row>
    <row r="7187" spans="2:8">
      <c r="B7187" s="12" t="s">
        <v>19288</v>
      </c>
      <c r="C7187" s="15">
        <v>56888</v>
      </c>
      <c r="D7187" s="15" t="s">
        <v>19272</v>
      </c>
      <c r="E7187" s="15" t="s">
        <v>169</v>
      </c>
      <c r="F7187" s="15" t="s">
        <v>357</v>
      </c>
      <c r="G7187" s="15">
        <v>0.5</v>
      </c>
      <c r="H7187" s="14" t="s">
        <v>41566</v>
      </c>
    </row>
    <row r="7188" spans="2:8">
      <c r="B7188" s="12" t="s">
        <v>19288</v>
      </c>
      <c r="C7188" s="15">
        <v>56888</v>
      </c>
      <c r="D7188" s="15" t="s">
        <v>14104</v>
      </c>
      <c r="E7188" s="15" t="s">
        <v>169</v>
      </c>
      <c r="F7188" s="15" t="s">
        <v>357</v>
      </c>
      <c r="G7188" s="15">
        <v>0.5</v>
      </c>
      <c r="H7188" s="14" t="s">
        <v>41566</v>
      </c>
    </row>
    <row r="7189" spans="2:8">
      <c r="B7189" s="12" t="s">
        <v>19288</v>
      </c>
      <c r="C7189" s="15">
        <v>56888</v>
      </c>
      <c r="D7189" s="15" t="s">
        <v>19275</v>
      </c>
      <c r="E7189" s="15" t="s">
        <v>169</v>
      </c>
      <c r="F7189" s="15" t="s">
        <v>357</v>
      </c>
      <c r="G7189" s="15">
        <v>0.5</v>
      </c>
      <c r="H7189" s="14" t="s">
        <v>41566</v>
      </c>
    </row>
    <row r="7190" spans="2:8">
      <c r="B7190" s="12" t="s">
        <v>19288</v>
      </c>
      <c r="C7190" s="15">
        <v>56888</v>
      </c>
      <c r="D7190" s="15" t="s">
        <v>19277</v>
      </c>
      <c r="E7190" s="15" t="s">
        <v>169</v>
      </c>
      <c r="F7190" s="15" t="s">
        <v>357</v>
      </c>
      <c r="G7190" s="15">
        <v>0.5</v>
      </c>
      <c r="H7190" s="14" t="s">
        <v>41566</v>
      </c>
    </row>
    <row r="7191" spans="2:8">
      <c r="B7191" s="12" t="s">
        <v>19288</v>
      </c>
      <c r="C7191" s="15">
        <v>56888</v>
      </c>
      <c r="D7191" s="15" t="s">
        <v>11751</v>
      </c>
      <c r="E7191" s="15" t="s">
        <v>169</v>
      </c>
      <c r="F7191" s="15" t="s">
        <v>357</v>
      </c>
      <c r="G7191" s="15">
        <v>0.5</v>
      </c>
      <c r="H7191" s="14" t="s">
        <v>41566</v>
      </c>
    </row>
    <row r="7192" spans="2:8">
      <c r="B7192" s="12" t="s">
        <v>19299</v>
      </c>
      <c r="C7192" s="15">
        <v>56891</v>
      </c>
      <c r="D7192" s="15" t="s">
        <v>11739</v>
      </c>
      <c r="E7192" s="15" t="s">
        <v>101</v>
      </c>
      <c r="F7192" s="15" t="s">
        <v>142</v>
      </c>
      <c r="G7192" s="15">
        <v>1.6</v>
      </c>
      <c r="H7192" s="14" t="s">
        <v>41566</v>
      </c>
    </row>
    <row r="7193" spans="2:8">
      <c r="B7193" s="12" t="s">
        <v>45494</v>
      </c>
      <c r="C7193" s="15">
        <v>56903</v>
      </c>
      <c r="D7193" s="15" t="s">
        <v>51</v>
      </c>
      <c r="E7193" s="15" t="s">
        <v>168</v>
      </c>
      <c r="F7193" s="15" t="s">
        <v>69</v>
      </c>
      <c r="G7193" s="15">
        <v>21</v>
      </c>
      <c r="H7193" s="14" t="s">
        <v>41566</v>
      </c>
    </row>
    <row r="7194" spans="2:8">
      <c r="B7194" s="12" t="s">
        <v>45495</v>
      </c>
      <c r="C7194" s="15">
        <v>56906</v>
      </c>
      <c r="D7194" s="15" t="s">
        <v>51</v>
      </c>
      <c r="E7194" s="15" t="s">
        <v>163</v>
      </c>
      <c r="F7194" s="15" t="s">
        <v>868</v>
      </c>
      <c r="G7194" s="15">
        <v>1.5</v>
      </c>
      <c r="H7194" s="14" t="s">
        <v>41566</v>
      </c>
    </row>
    <row r="7195" spans="2:8">
      <c r="B7195" s="12" t="s">
        <v>45496</v>
      </c>
      <c r="C7195" s="15">
        <v>56907</v>
      </c>
      <c r="D7195" s="15" t="s">
        <v>19246</v>
      </c>
      <c r="E7195" s="15" t="s">
        <v>1559</v>
      </c>
      <c r="F7195" s="15" t="s">
        <v>78</v>
      </c>
      <c r="G7195" s="15">
        <v>22.5</v>
      </c>
      <c r="H7195" s="14" t="s">
        <v>41566</v>
      </c>
    </row>
    <row r="7196" spans="2:8">
      <c r="B7196" s="12" t="s">
        <v>19372</v>
      </c>
      <c r="C7196" s="15">
        <v>56917</v>
      </c>
      <c r="D7196" s="15" t="s">
        <v>55</v>
      </c>
      <c r="E7196" s="15" t="s">
        <v>169</v>
      </c>
      <c r="F7196" s="15" t="s">
        <v>78</v>
      </c>
      <c r="G7196" s="15">
        <v>400</v>
      </c>
      <c r="H7196" s="14" t="s">
        <v>41566</v>
      </c>
    </row>
    <row r="7197" spans="2:8">
      <c r="B7197" s="12" t="s">
        <v>45497</v>
      </c>
      <c r="C7197" s="15">
        <v>56926</v>
      </c>
      <c r="D7197" s="15" t="s">
        <v>51</v>
      </c>
      <c r="E7197" s="15" t="s">
        <v>168</v>
      </c>
      <c r="F7197" s="15" t="s">
        <v>78</v>
      </c>
      <c r="G7197" s="15">
        <v>19.5</v>
      </c>
      <c r="H7197" s="14" t="s">
        <v>41566</v>
      </c>
    </row>
    <row r="7198" spans="2:8">
      <c r="B7198" s="12" t="s">
        <v>44188</v>
      </c>
      <c r="C7198" s="15">
        <v>56931</v>
      </c>
      <c r="D7198" s="15" t="s">
        <v>3582</v>
      </c>
      <c r="E7198" s="15" t="s">
        <v>362</v>
      </c>
      <c r="F7198" s="15" t="s">
        <v>81</v>
      </c>
      <c r="G7198" s="15">
        <v>50</v>
      </c>
      <c r="H7198" s="14" t="s">
        <v>41566</v>
      </c>
    </row>
    <row r="7199" spans="2:8">
      <c r="B7199" s="12" t="s">
        <v>19422</v>
      </c>
      <c r="C7199" s="15">
        <v>56937</v>
      </c>
      <c r="D7199" s="15" t="s">
        <v>3582</v>
      </c>
      <c r="E7199" s="15" t="s">
        <v>164</v>
      </c>
      <c r="F7199" s="15" t="s">
        <v>623</v>
      </c>
      <c r="G7199" s="15">
        <v>3.1</v>
      </c>
      <c r="H7199" s="14" t="s">
        <v>41566</v>
      </c>
    </row>
    <row r="7200" spans="2:8">
      <c r="B7200" s="12" t="s">
        <v>44302</v>
      </c>
      <c r="C7200" s="15">
        <v>56943</v>
      </c>
      <c r="D7200" s="15" t="s">
        <v>51</v>
      </c>
      <c r="E7200" s="15" t="s">
        <v>581</v>
      </c>
      <c r="F7200" s="15" t="s">
        <v>78</v>
      </c>
      <c r="G7200" s="15">
        <v>3.5</v>
      </c>
      <c r="H7200" s="14" t="s">
        <v>41566</v>
      </c>
    </row>
    <row r="7201" spans="2:8">
      <c r="B7201" s="12" t="s">
        <v>45498</v>
      </c>
      <c r="C7201" s="15">
        <v>56955</v>
      </c>
      <c r="D7201" s="15" t="s">
        <v>51</v>
      </c>
      <c r="E7201" s="15" t="s">
        <v>164</v>
      </c>
      <c r="F7201" s="15" t="s">
        <v>78</v>
      </c>
      <c r="G7201" s="15">
        <v>49</v>
      </c>
      <c r="H7201" s="14" t="s">
        <v>41566</v>
      </c>
    </row>
    <row r="7202" spans="2:8">
      <c r="B7202" s="12" t="s">
        <v>19485</v>
      </c>
      <c r="C7202" s="15">
        <v>56957</v>
      </c>
      <c r="D7202" s="15" t="s">
        <v>45499</v>
      </c>
      <c r="E7202" s="15" t="s">
        <v>101</v>
      </c>
      <c r="F7202" s="15" t="s">
        <v>390</v>
      </c>
      <c r="G7202" s="15">
        <v>1.6</v>
      </c>
      <c r="H7202" s="14" t="s">
        <v>41566</v>
      </c>
    </row>
    <row r="7203" spans="2:8">
      <c r="B7203" s="12" t="s">
        <v>19485</v>
      </c>
      <c r="C7203" s="15">
        <v>56957</v>
      </c>
      <c r="D7203" s="15" t="s">
        <v>45500</v>
      </c>
      <c r="E7203" s="15" t="s">
        <v>101</v>
      </c>
      <c r="F7203" s="15" t="s">
        <v>390</v>
      </c>
      <c r="G7203" s="15">
        <v>1.6</v>
      </c>
      <c r="H7203" s="14" t="s">
        <v>41566</v>
      </c>
    </row>
    <row r="7204" spans="2:8">
      <c r="B7204" s="12" t="s">
        <v>44606</v>
      </c>
      <c r="C7204" s="15">
        <v>56976</v>
      </c>
      <c r="D7204" s="15" t="s">
        <v>19614</v>
      </c>
      <c r="E7204" s="15" t="s">
        <v>169</v>
      </c>
      <c r="F7204" s="15" t="s">
        <v>78</v>
      </c>
      <c r="G7204" s="15">
        <v>0.5</v>
      </c>
      <c r="H7204" s="14" t="s">
        <v>41566</v>
      </c>
    </row>
    <row r="7205" spans="2:8">
      <c r="B7205" s="12" t="s">
        <v>44606</v>
      </c>
      <c r="C7205" s="15">
        <v>56976</v>
      </c>
      <c r="D7205" s="15" t="s">
        <v>19616</v>
      </c>
      <c r="E7205" s="15" t="s">
        <v>169</v>
      </c>
      <c r="F7205" s="15" t="s">
        <v>78</v>
      </c>
      <c r="G7205" s="15">
        <v>0.5</v>
      </c>
      <c r="H7205" s="14" t="s">
        <v>41566</v>
      </c>
    </row>
    <row r="7206" spans="2:8">
      <c r="B7206" s="12" t="s">
        <v>44606</v>
      </c>
      <c r="C7206" s="15">
        <v>56976</v>
      </c>
      <c r="D7206" s="15" t="s">
        <v>44607</v>
      </c>
      <c r="E7206" s="15" t="s">
        <v>169</v>
      </c>
      <c r="F7206" s="15" t="s">
        <v>78</v>
      </c>
      <c r="G7206" s="15">
        <v>0.5</v>
      </c>
      <c r="H7206" s="14" t="s">
        <v>41566</v>
      </c>
    </row>
    <row r="7207" spans="2:8">
      <c r="B7207" s="12" t="s">
        <v>44606</v>
      </c>
      <c r="C7207" s="15">
        <v>56976</v>
      </c>
      <c r="D7207" s="15" t="s">
        <v>44608</v>
      </c>
      <c r="E7207" s="15" t="s">
        <v>169</v>
      </c>
      <c r="F7207" s="15" t="s">
        <v>78</v>
      </c>
      <c r="G7207" s="15">
        <v>0.5</v>
      </c>
      <c r="H7207" s="14" t="s">
        <v>41566</v>
      </c>
    </row>
    <row r="7208" spans="2:8">
      <c r="B7208" s="12" t="s">
        <v>44266</v>
      </c>
      <c r="C7208" s="15">
        <v>56977</v>
      </c>
      <c r="D7208" s="15" t="s">
        <v>51</v>
      </c>
      <c r="E7208" s="15" t="s">
        <v>101</v>
      </c>
      <c r="F7208" s="15" t="s">
        <v>969</v>
      </c>
      <c r="G7208" s="15">
        <v>1.6</v>
      </c>
      <c r="H7208" s="14" t="s">
        <v>41566</v>
      </c>
    </row>
    <row r="7209" spans="2:8">
      <c r="B7209" s="12" t="s">
        <v>19593</v>
      </c>
      <c r="C7209" s="15">
        <v>56987</v>
      </c>
      <c r="D7209" s="15" t="s">
        <v>167</v>
      </c>
      <c r="E7209" s="15" t="s">
        <v>101</v>
      </c>
      <c r="F7209" s="15" t="s">
        <v>69</v>
      </c>
      <c r="G7209" s="15">
        <v>1.6</v>
      </c>
      <c r="H7209" s="14" t="s">
        <v>41566</v>
      </c>
    </row>
    <row r="7210" spans="2:8">
      <c r="B7210" s="12" t="s">
        <v>19620</v>
      </c>
      <c r="C7210" s="15">
        <v>56998</v>
      </c>
      <c r="D7210" s="15" t="s">
        <v>3604</v>
      </c>
      <c r="E7210" s="15" t="s">
        <v>164</v>
      </c>
      <c r="F7210" s="15" t="s">
        <v>56</v>
      </c>
      <c r="G7210" s="15">
        <v>90</v>
      </c>
      <c r="H7210" s="14" t="s">
        <v>41566</v>
      </c>
    </row>
    <row r="7211" spans="2:8">
      <c r="B7211" s="12" t="s">
        <v>45501</v>
      </c>
      <c r="C7211" s="15">
        <v>56999</v>
      </c>
      <c r="D7211" s="15" t="s">
        <v>4380</v>
      </c>
      <c r="E7211" s="15" t="s">
        <v>166</v>
      </c>
      <c r="F7211" s="15" t="s">
        <v>78</v>
      </c>
      <c r="G7211" s="15">
        <v>189</v>
      </c>
      <c r="H7211" s="14" t="s">
        <v>41566</v>
      </c>
    </row>
    <row r="7212" spans="2:8">
      <c r="B7212" s="12" t="s">
        <v>45501</v>
      </c>
      <c r="C7212" s="15">
        <v>56999</v>
      </c>
      <c r="D7212" s="15" t="s">
        <v>5548</v>
      </c>
      <c r="E7212" s="15" t="s">
        <v>166</v>
      </c>
      <c r="F7212" s="15" t="s">
        <v>78</v>
      </c>
      <c r="G7212" s="15">
        <v>189</v>
      </c>
      <c r="H7212" s="14" t="s">
        <v>41566</v>
      </c>
    </row>
    <row r="7213" spans="2:8">
      <c r="B7213" s="12" t="s">
        <v>45501</v>
      </c>
      <c r="C7213" s="15">
        <v>56999</v>
      </c>
      <c r="D7213" s="15" t="s">
        <v>3979</v>
      </c>
      <c r="E7213" s="15" t="s">
        <v>166</v>
      </c>
      <c r="F7213" s="15" t="s">
        <v>78</v>
      </c>
      <c r="G7213" s="15">
        <v>198</v>
      </c>
      <c r="H7213" s="14" t="s">
        <v>41566</v>
      </c>
    </row>
    <row r="7214" spans="2:8">
      <c r="B7214" s="12" t="s">
        <v>44217</v>
      </c>
      <c r="C7214" s="15">
        <v>57013</v>
      </c>
      <c r="D7214" s="15" t="s">
        <v>51</v>
      </c>
      <c r="E7214" s="15" t="s">
        <v>101</v>
      </c>
      <c r="F7214" s="15" t="s">
        <v>2032</v>
      </c>
      <c r="G7214" s="15">
        <v>1.6</v>
      </c>
      <c r="H7214" s="14" t="s">
        <v>41566</v>
      </c>
    </row>
    <row r="7215" spans="2:8">
      <c r="B7215" s="12" t="s">
        <v>44217</v>
      </c>
      <c r="C7215" s="15">
        <v>57013</v>
      </c>
      <c r="D7215" s="15" t="s">
        <v>55</v>
      </c>
      <c r="E7215" s="15" t="s">
        <v>101</v>
      </c>
      <c r="F7215" s="15" t="s">
        <v>2032</v>
      </c>
      <c r="G7215" s="15">
        <v>1.6</v>
      </c>
      <c r="H7215" s="14" t="s">
        <v>41566</v>
      </c>
    </row>
    <row r="7216" spans="2:8">
      <c r="B7216" s="12" t="s">
        <v>44217</v>
      </c>
      <c r="C7216" s="15">
        <v>57013</v>
      </c>
      <c r="D7216" s="15" t="s">
        <v>72</v>
      </c>
      <c r="E7216" s="15" t="s">
        <v>101</v>
      </c>
      <c r="F7216" s="15" t="s">
        <v>2032</v>
      </c>
      <c r="G7216" s="15">
        <v>1.6</v>
      </c>
      <c r="H7216" s="14" t="s">
        <v>41566</v>
      </c>
    </row>
    <row r="7217" spans="2:8">
      <c r="B7217" s="12" t="s">
        <v>19754</v>
      </c>
      <c r="C7217" s="15">
        <v>57029</v>
      </c>
      <c r="D7217" s="15" t="s">
        <v>73</v>
      </c>
      <c r="E7217" s="15" t="s">
        <v>164</v>
      </c>
      <c r="F7217" s="15" t="s">
        <v>94</v>
      </c>
      <c r="G7217" s="15">
        <v>180.8</v>
      </c>
      <c r="H7217" s="14" t="s">
        <v>41566</v>
      </c>
    </row>
    <row r="7218" spans="2:8">
      <c r="B7218" s="12" t="s">
        <v>19754</v>
      </c>
      <c r="C7218" s="15">
        <v>57029</v>
      </c>
      <c r="D7218" s="15" t="s">
        <v>92</v>
      </c>
      <c r="E7218" s="15" t="s">
        <v>164</v>
      </c>
      <c r="F7218" s="15" t="s">
        <v>94</v>
      </c>
      <c r="G7218" s="15">
        <v>180.8</v>
      </c>
      <c r="H7218" s="14" t="s">
        <v>41566</v>
      </c>
    </row>
    <row r="7219" spans="2:8">
      <c r="B7219" s="12" t="s">
        <v>19754</v>
      </c>
      <c r="C7219" s="15">
        <v>57029</v>
      </c>
      <c r="D7219" s="15" t="s">
        <v>87</v>
      </c>
      <c r="E7219" s="15" t="s">
        <v>164</v>
      </c>
      <c r="F7219" s="15" t="s">
        <v>94</v>
      </c>
      <c r="G7219" s="15">
        <v>180.8</v>
      </c>
      <c r="H7219" s="14" t="s">
        <v>41566</v>
      </c>
    </row>
    <row r="7220" spans="2:8">
      <c r="B7220" s="12" t="s">
        <v>19754</v>
      </c>
      <c r="C7220" s="15">
        <v>57029</v>
      </c>
      <c r="D7220" s="15" t="s">
        <v>88</v>
      </c>
      <c r="E7220" s="15" t="s">
        <v>164</v>
      </c>
      <c r="F7220" s="15" t="s">
        <v>94</v>
      </c>
      <c r="G7220" s="15">
        <v>180.8</v>
      </c>
      <c r="H7220" s="14" t="s">
        <v>41566</v>
      </c>
    </row>
    <row r="7221" spans="2:8">
      <c r="B7221" s="12" t="s">
        <v>42552</v>
      </c>
      <c r="C7221" s="15">
        <v>57036</v>
      </c>
      <c r="D7221" s="15" t="s">
        <v>51</v>
      </c>
      <c r="E7221" s="15" t="s">
        <v>166</v>
      </c>
      <c r="F7221" s="15" t="s">
        <v>41538</v>
      </c>
      <c r="G7221" s="15">
        <v>39.799999999999997</v>
      </c>
      <c r="H7221" s="14" t="s">
        <v>41539</v>
      </c>
    </row>
    <row r="7222" spans="2:8">
      <c r="B7222" s="12" t="s">
        <v>42552</v>
      </c>
      <c r="C7222" s="15">
        <v>57036</v>
      </c>
      <c r="D7222" s="15" t="s">
        <v>55</v>
      </c>
      <c r="E7222" s="15" t="s">
        <v>166</v>
      </c>
      <c r="F7222" s="15" t="s">
        <v>41538</v>
      </c>
      <c r="G7222" s="15">
        <v>39.799999999999997</v>
      </c>
      <c r="H7222" s="14" t="s">
        <v>41539</v>
      </c>
    </row>
    <row r="7223" spans="2:8">
      <c r="B7223" s="12" t="s">
        <v>42552</v>
      </c>
      <c r="C7223" s="15">
        <v>57036</v>
      </c>
      <c r="D7223" s="15" t="s">
        <v>72</v>
      </c>
      <c r="E7223" s="15" t="s">
        <v>166</v>
      </c>
      <c r="F7223" s="15" t="s">
        <v>41538</v>
      </c>
      <c r="G7223" s="15">
        <v>39.799999999999997</v>
      </c>
      <c r="H7223" s="14" t="s">
        <v>41539</v>
      </c>
    </row>
    <row r="7224" spans="2:8">
      <c r="B7224" s="12" t="s">
        <v>42552</v>
      </c>
      <c r="C7224" s="15">
        <v>57036</v>
      </c>
      <c r="D7224" s="15" t="s">
        <v>89</v>
      </c>
      <c r="E7224" s="15" t="s">
        <v>166</v>
      </c>
      <c r="F7224" s="15" t="s">
        <v>41538</v>
      </c>
      <c r="G7224" s="15">
        <v>50.3</v>
      </c>
      <c r="H7224" s="14" t="s">
        <v>41539</v>
      </c>
    </row>
    <row r="7225" spans="2:8">
      <c r="B7225" s="12" t="s">
        <v>42553</v>
      </c>
      <c r="C7225" s="15">
        <v>57051</v>
      </c>
      <c r="D7225" s="15" t="s">
        <v>1020</v>
      </c>
      <c r="E7225" s="15" t="s">
        <v>164</v>
      </c>
      <c r="F7225" s="15" t="s">
        <v>41538</v>
      </c>
      <c r="G7225" s="15">
        <v>0.5</v>
      </c>
      <c r="H7225" s="14" t="s">
        <v>41539</v>
      </c>
    </row>
    <row r="7226" spans="2:8">
      <c r="B7226" s="12" t="s">
        <v>42553</v>
      </c>
      <c r="C7226" s="15">
        <v>57051</v>
      </c>
      <c r="D7226" s="15" t="s">
        <v>533</v>
      </c>
      <c r="E7226" s="15" t="s">
        <v>164</v>
      </c>
      <c r="F7226" s="15" t="s">
        <v>41538</v>
      </c>
      <c r="G7226" s="15">
        <v>0.3</v>
      </c>
      <c r="H7226" s="14" t="s">
        <v>41539</v>
      </c>
    </row>
    <row r="7227" spans="2:8">
      <c r="B7227" s="12" t="s">
        <v>42553</v>
      </c>
      <c r="C7227" s="15">
        <v>57051</v>
      </c>
      <c r="D7227" s="15" t="s">
        <v>17707</v>
      </c>
      <c r="E7227" s="15" t="s">
        <v>164</v>
      </c>
      <c r="F7227" s="15" t="s">
        <v>41538</v>
      </c>
      <c r="G7227" s="15">
        <v>0.5</v>
      </c>
      <c r="H7227" s="14" t="s">
        <v>41539</v>
      </c>
    </row>
    <row r="7228" spans="2:8">
      <c r="B7228" s="12" t="s">
        <v>42553</v>
      </c>
      <c r="C7228" s="15">
        <v>57051</v>
      </c>
      <c r="D7228" s="15" t="s">
        <v>20098</v>
      </c>
      <c r="E7228" s="15" t="s">
        <v>164</v>
      </c>
      <c r="F7228" s="15" t="s">
        <v>41538</v>
      </c>
      <c r="G7228" s="15">
        <v>0.4</v>
      </c>
      <c r="H7228" s="14" t="s">
        <v>41566</v>
      </c>
    </row>
    <row r="7229" spans="2:8">
      <c r="B7229" s="12" t="s">
        <v>42554</v>
      </c>
      <c r="C7229" s="15">
        <v>57052</v>
      </c>
      <c r="D7229" s="15" t="s">
        <v>529</v>
      </c>
      <c r="E7229" s="15" t="s">
        <v>164</v>
      </c>
      <c r="F7229" s="15" t="s">
        <v>41538</v>
      </c>
      <c r="G7229" s="15">
        <v>0.4</v>
      </c>
      <c r="H7229" s="14" t="s">
        <v>41539</v>
      </c>
    </row>
    <row r="7230" spans="2:8">
      <c r="B7230" s="12" t="s">
        <v>42554</v>
      </c>
      <c r="C7230" s="15">
        <v>57052</v>
      </c>
      <c r="D7230" s="15" t="s">
        <v>533</v>
      </c>
      <c r="E7230" s="15" t="s">
        <v>164</v>
      </c>
      <c r="F7230" s="15" t="s">
        <v>41538</v>
      </c>
      <c r="G7230" s="15">
        <v>0.5</v>
      </c>
      <c r="H7230" s="14" t="s">
        <v>41539</v>
      </c>
    </row>
    <row r="7231" spans="2:8">
      <c r="B7231" s="12" t="s">
        <v>42554</v>
      </c>
      <c r="C7231" s="15">
        <v>57052</v>
      </c>
      <c r="D7231" s="15" t="s">
        <v>2225</v>
      </c>
      <c r="E7231" s="15" t="s">
        <v>164</v>
      </c>
      <c r="F7231" s="15" t="s">
        <v>41538</v>
      </c>
      <c r="G7231" s="15">
        <v>0.8</v>
      </c>
      <c r="H7231" s="14" t="s">
        <v>41539</v>
      </c>
    </row>
    <row r="7232" spans="2:8">
      <c r="B7232" s="12" t="s">
        <v>42555</v>
      </c>
      <c r="C7232" s="15">
        <v>57053</v>
      </c>
      <c r="D7232" s="15" t="s">
        <v>45502</v>
      </c>
      <c r="E7232" s="15" t="s">
        <v>164</v>
      </c>
      <c r="F7232" s="15" t="s">
        <v>41538</v>
      </c>
      <c r="G7232" s="15">
        <v>0.5</v>
      </c>
      <c r="H7232" s="14" t="s">
        <v>41566</v>
      </c>
    </row>
    <row r="7233" spans="2:8">
      <c r="B7233" s="12" t="s">
        <v>42555</v>
      </c>
      <c r="C7233" s="15">
        <v>57053</v>
      </c>
      <c r="D7233" s="15" t="s">
        <v>529</v>
      </c>
      <c r="E7233" s="15" t="s">
        <v>164</v>
      </c>
      <c r="F7233" s="15" t="s">
        <v>41538</v>
      </c>
      <c r="G7233" s="15">
        <v>0.4</v>
      </c>
      <c r="H7233" s="14" t="s">
        <v>41566</v>
      </c>
    </row>
    <row r="7234" spans="2:8">
      <c r="B7234" s="12" t="s">
        <v>42555</v>
      </c>
      <c r="C7234" s="15">
        <v>57053</v>
      </c>
      <c r="D7234" s="15" t="s">
        <v>533</v>
      </c>
      <c r="E7234" s="15" t="s">
        <v>164</v>
      </c>
      <c r="F7234" s="15" t="s">
        <v>41538</v>
      </c>
      <c r="G7234" s="15">
        <v>0.5</v>
      </c>
      <c r="H7234" s="14" t="s">
        <v>41566</v>
      </c>
    </row>
    <row r="7235" spans="2:8">
      <c r="B7235" s="12" t="s">
        <v>42555</v>
      </c>
      <c r="C7235" s="15">
        <v>57053</v>
      </c>
      <c r="D7235" s="15" t="s">
        <v>2225</v>
      </c>
      <c r="E7235" s="15" t="s">
        <v>164</v>
      </c>
      <c r="F7235" s="15" t="s">
        <v>41538</v>
      </c>
      <c r="G7235" s="15">
        <v>0.4</v>
      </c>
      <c r="H7235" s="14" t="s">
        <v>41566</v>
      </c>
    </row>
    <row r="7236" spans="2:8">
      <c r="B7236" s="12" t="s">
        <v>42555</v>
      </c>
      <c r="C7236" s="15">
        <v>57053</v>
      </c>
      <c r="D7236" s="15" t="s">
        <v>17707</v>
      </c>
      <c r="E7236" s="15" t="s">
        <v>164</v>
      </c>
      <c r="F7236" s="15" t="s">
        <v>41538</v>
      </c>
      <c r="G7236" s="15">
        <v>0.8</v>
      </c>
      <c r="H7236" s="14" t="s">
        <v>41539</v>
      </c>
    </row>
    <row r="7237" spans="2:8">
      <c r="B7237" s="12" t="s">
        <v>42556</v>
      </c>
      <c r="C7237" s="15">
        <v>57054</v>
      </c>
      <c r="D7237" s="15" t="s">
        <v>529</v>
      </c>
      <c r="E7237" s="15" t="s">
        <v>164</v>
      </c>
      <c r="F7237" s="15" t="s">
        <v>41538</v>
      </c>
      <c r="G7237" s="15">
        <v>0.2</v>
      </c>
      <c r="H7237" s="14" t="s">
        <v>41539</v>
      </c>
    </row>
    <row r="7238" spans="2:8">
      <c r="B7238" s="12" t="s">
        <v>42556</v>
      </c>
      <c r="C7238" s="15">
        <v>57054</v>
      </c>
      <c r="D7238" s="15" t="s">
        <v>533</v>
      </c>
      <c r="E7238" s="15" t="s">
        <v>164</v>
      </c>
      <c r="F7238" s="15" t="s">
        <v>41538</v>
      </c>
      <c r="G7238" s="15">
        <v>0.4</v>
      </c>
      <c r="H7238" s="14" t="s">
        <v>41539</v>
      </c>
    </row>
    <row r="7239" spans="2:8">
      <c r="B7239" s="12" t="s">
        <v>42556</v>
      </c>
      <c r="C7239" s="15">
        <v>57054</v>
      </c>
      <c r="D7239" s="15" t="s">
        <v>2225</v>
      </c>
      <c r="E7239" s="15" t="s">
        <v>164</v>
      </c>
      <c r="F7239" s="15" t="s">
        <v>41538</v>
      </c>
      <c r="G7239" s="15">
        <v>0.5</v>
      </c>
      <c r="H7239" s="14" t="s">
        <v>41539</v>
      </c>
    </row>
    <row r="7240" spans="2:8">
      <c r="B7240" s="12" t="s">
        <v>42557</v>
      </c>
      <c r="C7240" s="15">
        <v>57055</v>
      </c>
      <c r="D7240" s="15" t="s">
        <v>51</v>
      </c>
      <c r="E7240" s="15" t="s">
        <v>164</v>
      </c>
      <c r="F7240" s="15" t="s">
        <v>41538</v>
      </c>
      <c r="G7240" s="15">
        <v>0.5</v>
      </c>
      <c r="H7240" s="14" t="s">
        <v>41539</v>
      </c>
    </row>
    <row r="7241" spans="2:8">
      <c r="B7241" s="12" t="s">
        <v>42557</v>
      </c>
      <c r="C7241" s="15">
        <v>57055</v>
      </c>
      <c r="D7241" s="15" t="s">
        <v>55</v>
      </c>
      <c r="E7241" s="15" t="s">
        <v>164</v>
      </c>
      <c r="F7241" s="15" t="s">
        <v>41538</v>
      </c>
      <c r="G7241" s="15">
        <v>0.5</v>
      </c>
      <c r="H7241" s="14" t="s">
        <v>41539</v>
      </c>
    </row>
    <row r="7242" spans="2:8">
      <c r="B7242" s="12" t="s">
        <v>42557</v>
      </c>
      <c r="C7242" s="15">
        <v>57055</v>
      </c>
      <c r="D7242" s="15" t="s">
        <v>72</v>
      </c>
      <c r="E7242" s="15" t="s">
        <v>164</v>
      </c>
      <c r="F7242" s="15" t="s">
        <v>41538</v>
      </c>
      <c r="G7242" s="15">
        <v>0.5</v>
      </c>
      <c r="H7242" s="14" t="s">
        <v>41539</v>
      </c>
    </row>
    <row r="7243" spans="2:8">
      <c r="B7243" s="12" t="s">
        <v>42557</v>
      </c>
      <c r="C7243" s="15">
        <v>57055</v>
      </c>
      <c r="D7243" s="15" t="s">
        <v>89</v>
      </c>
      <c r="E7243" s="15" t="s">
        <v>164</v>
      </c>
      <c r="F7243" s="15" t="s">
        <v>41538</v>
      </c>
      <c r="G7243" s="15">
        <v>0.5</v>
      </c>
      <c r="H7243" s="14" t="s">
        <v>41539</v>
      </c>
    </row>
    <row r="7244" spans="2:8">
      <c r="B7244" s="12" t="s">
        <v>42557</v>
      </c>
      <c r="C7244" s="15">
        <v>57055</v>
      </c>
      <c r="D7244" s="15" t="s">
        <v>529</v>
      </c>
      <c r="E7244" s="15" t="s">
        <v>164</v>
      </c>
      <c r="F7244" s="15" t="s">
        <v>41538</v>
      </c>
      <c r="G7244" s="15">
        <v>0.5</v>
      </c>
      <c r="H7244" s="14" t="s">
        <v>41566</v>
      </c>
    </row>
    <row r="7245" spans="2:8">
      <c r="B7245" s="12" t="s">
        <v>42557</v>
      </c>
      <c r="C7245" s="15">
        <v>57055</v>
      </c>
      <c r="D7245" s="15" t="s">
        <v>533</v>
      </c>
      <c r="E7245" s="15" t="s">
        <v>164</v>
      </c>
      <c r="F7245" s="15" t="s">
        <v>41538</v>
      </c>
      <c r="G7245" s="15">
        <v>0.4</v>
      </c>
      <c r="H7245" s="14" t="s">
        <v>41566</v>
      </c>
    </row>
    <row r="7246" spans="2:8">
      <c r="B7246" s="12" t="s">
        <v>42557</v>
      </c>
      <c r="C7246" s="15">
        <v>57055</v>
      </c>
      <c r="D7246" s="15" t="s">
        <v>2225</v>
      </c>
      <c r="E7246" s="15" t="s">
        <v>164</v>
      </c>
      <c r="F7246" s="15" t="s">
        <v>41538</v>
      </c>
      <c r="G7246" s="15">
        <v>0.3</v>
      </c>
      <c r="H7246" s="14" t="s">
        <v>41566</v>
      </c>
    </row>
    <row r="7247" spans="2:8">
      <c r="B7247" s="12" t="s">
        <v>42558</v>
      </c>
      <c r="C7247" s="15">
        <v>57056</v>
      </c>
      <c r="D7247" s="15" t="s">
        <v>529</v>
      </c>
      <c r="E7247" s="15" t="s">
        <v>164</v>
      </c>
      <c r="F7247" s="15" t="s">
        <v>41538</v>
      </c>
      <c r="G7247" s="15">
        <v>0.4</v>
      </c>
      <c r="H7247" s="14" t="s">
        <v>41539</v>
      </c>
    </row>
    <row r="7248" spans="2:8">
      <c r="B7248" s="12" t="s">
        <v>42558</v>
      </c>
      <c r="C7248" s="15">
        <v>57056</v>
      </c>
      <c r="D7248" s="15" t="s">
        <v>533</v>
      </c>
      <c r="E7248" s="15" t="s">
        <v>164</v>
      </c>
      <c r="F7248" s="15" t="s">
        <v>41538</v>
      </c>
      <c r="G7248" s="15">
        <v>0.4</v>
      </c>
      <c r="H7248" s="14" t="s">
        <v>41539</v>
      </c>
    </row>
    <row r="7249" spans="2:8">
      <c r="B7249" s="12" t="s">
        <v>42558</v>
      </c>
      <c r="C7249" s="15">
        <v>57056</v>
      </c>
      <c r="D7249" s="15" t="s">
        <v>2225</v>
      </c>
      <c r="E7249" s="15" t="s">
        <v>164</v>
      </c>
      <c r="F7249" s="15" t="s">
        <v>41538</v>
      </c>
      <c r="G7249" s="15">
        <v>0.5</v>
      </c>
      <c r="H7249" s="14" t="s">
        <v>41539</v>
      </c>
    </row>
    <row r="7250" spans="2:8">
      <c r="B7250" s="12" t="s">
        <v>42559</v>
      </c>
      <c r="C7250" s="15">
        <v>57057</v>
      </c>
      <c r="D7250" s="15" t="s">
        <v>508</v>
      </c>
      <c r="E7250" s="15" t="s">
        <v>164</v>
      </c>
      <c r="F7250" s="15" t="s">
        <v>41538</v>
      </c>
      <c r="G7250" s="15">
        <v>0.5</v>
      </c>
      <c r="H7250" s="14" t="s">
        <v>41566</v>
      </c>
    </row>
    <row r="7251" spans="2:8">
      <c r="B7251" s="12" t="s">
        <v>42559</v>
      </c>
      <c r="C7251" s="15">
        <v>57057</v>
      </c>
      <c r="D7251" s="15" t="s">
        <v>1017</v>
      </c>
      <c r="E7251" s="15" t="s">
        <v>164</v>
      </c>
      <c r="F7251" s="15" t="s">
        <v>41538</v>
      </c>
      <c r="G7251" s="15">
        <v>0.5</v>
      </c>
      <c r="H7251" s="14" t="s">
        <v>41539</v>
      </c>
    </row>
    <row r="7252" spans="2:8">
      <c r="B7252" s="12" t="s">
        <v>42559</v>
      </c>
      <c r="C7252" s="15">
        <v>57057</v>
      </c>
      <c r="D7252" s="15" t="s">
        <v>529</v>
      </c>
      <c r="E7252" s="15" t="s">
        <v>164</v>
      </c>
      <c r="F7252" s="15" t="s">
        <v>41538</v>
      </c>
      <c r="G7252" s="15">
        <v>0.4</v>
      </c>
      <c r="H7252" s="14" t="s">
        <v>41539</v>
      </c>
    </row>
    <row r="7253" spans="2:8">
      <c r="B7253" s="12" t="s">
        <v>42559</v>
      </c>
      <c r="C7253" s="15">
        <v>57057</v>
      </c>
      <c r="D7253" s="15" t="s">
        <v>533</v>
      </c>
      <c r="E7253" s="15" t="s">
        <v>164</v>
      </c>
      <c r="F7253" s="15" t="s">
        <v>41538</v>
      </c>
      <c r="G7253" s="15">
        <v>0.3</v>
      </c>
      <c r="H7253" s="14" t="s">
        <v>41539</v>
      </c>
    </row>
    <row r="7254" spans="2:8">
      <c r="B7254" s="12" t="s">
        <v>42559</v>
      </c>
      <c r="C7254" s="15">
        <v>57057</v>
      </c>
      <c r="D7254" s="15" t="s">
        <v>2225</v>
      </c>
      <c r="E7254" s="15" t="s">
        <v>164</v>
      </c>
      <c r="F7254" s="15" t="s">
        <v>41538</v>
      </c>
      <c r="G7254" s="15">
        <v>0.4</v>
      </c>
      <c r="H7254" s="14" t="s">
        <v>41566</v>
      </c>
    </row>
    <row r="7255" spans="2:8">
      <c r="B7255" s="12" t="s">
        <v>42560</v>
      </c>
      <c r="C7255" s="15">
        <v>57058</v>
      </c>
      <c r="D7255" s="15" t="s">
        <v>51</v>
      </c>
      <c r="E7255" s="15" t="s">
        <v>164</v>
      </c>
      <c r="F7255" s="15" t="s">
        <v>41538</v>
      </c>
      <c r="G7255" s="15">
        <v>0.5</v>
      </c>
      <c r="H7255" s="14" t="s">
        <v>41539</v>
      </c>
    </row>
    <row r="7256" spans="2:8">
      <c r="B7256" s="12" t="s">
        <v>42560</v>
      </c>
      <c r="C7256" s="15">
        <v>57058</v>
      </c>
      <c r="D7256" s="15" t="s">
        <v>529</v>
      </c>
      <c r="E7256" s="15" t="s">
        <v>164</v>
      </c>
      <c r="F7256" s="15" t="s">
        <v>41538</v>
      </c>
      <c r="G7256" s="15">
        <v>0.4</v>
      </c>
      <c r="H7256" s="14" t="s">
        <v>41566</v>
      </c>
    </row>
    <row r="7257" spans="2:8">
      <c r="B7257" s="12" t="s">
        <v>42560</v>
      </c>
      <c r="C7257" s="15">
        <v>57058</v>
      </c>
      <c r="D7257" s="15" t="s">
        <v>533</v>
      </c>
      <c r="E7257" s="15" t="s">
        <v>164</v>
      </c>
      <c r="F7257" s="15" t="s">
        <v>41538</v>
      </c>
      <c r="G7257" s="15">
        <v>0.5</v>
      </c>
      <c r="H7257" s="14" t="s">
        <v>41539</v>
      </c>
    </row>
    <row r="7258" spans="2:8">
      <c r="B7258" s="12" t="s">
        <v>42560</v>
      </c>
      <c r="C7258" s="15">
        <v>57058</v>
      </c>
      <c r="D7258" s="15" t="s">
        <v>2225</v>
      </c>
      <c r="E7258" s="15" t="s">
        <v>164</v>
      </c>
      <c r="F7258" s="15" t="s">
        <v>41538</v>
      </c>
      <c r="G7258" s="15">
        <v>0.3</v>
      </c>
      <c r="H7258" s="14" t="s">
        <v>41539</v>
      </c>
    </row>
    <row r="7259" spans="2:8">
      <c r="B7259" s="12" t="s">
        <v>42561</v>
      </c>
      <c r="C7259" s="15">
        <v>57059</v>
      </c>
      <c r="D7259" s="15" t="s">
        <v>529</v>
      </c>
      <c r="E7259" s="15" t="s">
        <v>164</v>
      </c>
      <c r="F7259" s="15" t="s">
        <v>41538</v>
      </c>
      <c r="G7259" s="15">
        <v>0.2</v>
      </c>
      <c r="H7259" s="14" t="s">
        <v>41539</v>
      </c>
    </row>
    <row r="7260" spans="2:8">
      <c r="B7260" s="12" t="s">
        <v>42561</v>
      </c>
      <c r="C7260" s="15">
        <v>57059</v>
      </c>
      <c r="D7260" s="15" t="s">
        <v>533</v>
      </c>
      <c r="E7260" s="15" t="s">
        <v>164</v>
      </c>
      <c r="F7260" s="15" t="s">
        <v>41538</v>
      </c>
      <c r="G7260" s="15">
        <v>0.4</v>
      </c>
      <c r="H7260" s="14" t="s">
        <v>41539</v>
      </c>
    </row>
    <row r="7261" spans="2:8">
      <c r="B7261" s="12" t="s">
        <v>42561</v>
      </c>
      <c r="C7261" s="15">
        <v>57059</v>
      </c>
      <c r="D7261" s="15" t="s">
        <v>2225</v>
      </c>
      <c r="E7261" s="15" t="s">
        <v>164</v>
      </c>
      <c r="F7261" s="15" t="s">
        <v>41538</v>
      </c>
      <c r="G7261" s="15">
        <v>0.5</v>
      </c>
      <c r="H7261" s="14" t="s">
        <v>41539</v>
      </c>
    </row>
    <row r="7262" spans="2:8">
      <c r="B7262" s="12" t="s">
        <v>42562</v>
      </c>
      <c r="C7262" s="15">
        <v>57060</v>
      </c>
      <c r="D7262" s="15" t="s">
        <v>529</v>
      </c>
      <c r="E7262" s="15" t="s">
        <v>164</v>
      </c>
      <c r="F7262" s="15" t="s">
        <v>41538</v>
      </c>
      <c r="G7262" s="15">
        <v>0.2</v>
      </c>
      <c r="H7262" s="14" t="s">
        <v>41539</v>
      </c>
    </row>
    <row r="7263" spans="2:8">
      <c r="B7263" s="12" t="s">
        <v>42562</v>
      </c>
      <c r="C7263" s="15">
        <v>57060</v>
      </c>
      <c r="D7263" s="15" t="s">
        <v>533</v>
      </c>
      <c r="E7263" s="15" t="s">
        <v>164</v>
      </c>
      <c r="F7263" s="15" t="s">
        <v>41538</v>
      </c>
      <c r="G7263" s="15">
        <v>0.4</v>
      </c>
      <c r="H7263" s="14" t="s">
        <v>41539</v>
      </c>
    </row>
    <row r="7264" spans="2:8">
      <c r="B7264" s="12" t="s">
        <v>42562</v>
      </c>
      <c r="C7264" s="15">
        <v>57060</v>
      </c>
      <c r="D7264" s="15" t="s">
        <v>2225</v>
      </c>
      <c r="E7264" s="15" t="s">
        <v>164</v>
      </c>
      <c r="F7264" s="15" t="s">
        <v>41538</v>
      </c>
      <c r="G7264" s="15">
        <v>0.5</v>
      </c>
      <c r="H7264" s="14" t="s">
        <v>41539</v>
      </c>
    </row>
    <row r="7265" spans="2:8">
      <c r="B7265" s="12" t="s">
        <v>42563</v>
      </c>
      <c r="C7265" s="15">
        <v>57061</v>
      </c>
      <c r="D7265" s="15" t="s">
        <v>89</v>
      </c>
      <c r="E7265" s="15" t="s">
        <v>164</v>
      </c>
      <c r="F7265" s="15" t="s">
        <v>41538</v>
      </c>
      <c r="G7265" s="15">
        <v>0.7</v>
      </c>
      <c r="H7265" s="14" t="s">
        <v>41539</v>
      </c>
    </row>
    <row r="7266" spans="2:8">
      <c r="B7266" s="12" t="s">
        <v>42563</v>
      </c>
      <c r="C7266" s="15">
        <v>57061</v>
      </c>
      <c r="D7266" s="15" t="s">
        <v>529</v>
      </c>
      <c r="E7266" s="15" t="s">
        <v>164</v>
      </c>
      <c r="F7266" s="15" t="s">
        <v>41538</v>
      </c>
      <c r="G7266" s="15">
        <v>0.5</v>
      </c>
      <c r="H7266" s="14" t="s">
        <v>41566</v>
      </c>
    </row>
    <row r="7267" spans="2:8">
      <c r="B7267" s="12" t="s">
        <v>42563</v>
      </c>
      <c r="C7267" s="15">
        <v>57061</v>
      </c>
      <c r="D7267" s="15" t="s">
        <v>533</v>
      </c>
      <c r="E7267" s="15" t="s">
        <v>164</v>
      </c>
      <c r="F7267" s="15" t="s">
        <v>41538</v>
      </c>
      <c r="G7267" s="15">
        <v>0.3</v>
      </c>
      <c r="H7267" s="14" t="s">
        <v>41566</v>
      </c>
    </row>
    <row r="7268" spans="2:8">
      <c r="B7268" s="12" t="s">
        <v>42563</v>
      </c>
      <c r="C7268" s="15">
        <v>57061</v>
      </c>
      <c r="D7268" s="15" t="s">
        <v>2225</v>
      </c>
      <c r="E7268" s="15" t="s">
        <v>164</v>
      </c>
      <c r="F7268" s="15" t="s">
        <v>41538</v>
      </c>
      <c r="G7268" s="15">
        <v>0.2</v>
      </c>
      <c r="H7268" s="14" t="s">
        <v>41566</v>
      </c>
    </row>
    <row r="7269" spans="2:8">
      <c r="B7269" s="12" t="s">
        <v>42564</v>
      </c>
      <c r="C7269" s="15">
        <v>57062</v>
      </c>
      <c r="D7269" s="15" t="s">
        <v>508</v>
      </c>
      <c r="E7269" s="15" t="s">
        <v>164</v>
      </c>
      <c r="F7269" s="15" t="s">
        <v>41538</v>
      </c>
      <c r="G7269" s="15">
        <v>0.3</v>
      </c>
      <c r="H7269" s="14" t="s">
        <v>41539</v>
      </c>
    </row>
    <row r="7270" spans="2:8">
      <c r="B7270" s="12" t="s">
        <v>42564</v>
      </c>
      <c r="C7270" s="15">
        <v>57062</v>
      </c>
      <c r="D7270" s="15" t="s">
        <v>529</v>
      </c>
      <c r="E7270" s="15" t="s">
        <v>164</v>
      </c>
      <c r="F7270" s="15" t="s">
        <v>41538</v>
      </c>
      <c r="G7270" s="15">
        <v>0.3</v>
      </c>
      <c r="H7270" s="14" t="s">
        <v>41566</v>
      </c>
    </row>
    <row r="7271" spans="2:8">
      <c r="B7271" s="12" t="s">
        <v>42564</v>
      </c>
      <c r="C7271" s="15">
        <v>57062</v>
      </c>
      <c r="D7271" s="15" t="s">
        <v>533</v>
      </c>
      <c r="E7271" s="15" t="s">
        <v>164</v>
      </c>
      <c r="F7271" s="15" t="s">
        <v>41538</v>
      </c>
      <c r="G7271" s="15">
        <v>0.5</v>
      </c>
      <c r="H7271" s="14" t="s">
        <v>41539</v>
      </c>
    </row>
    <row r="7272" spans="2:8">
      <c r="B7272" s="12" t="s">
        <v>42564</v>
      </c>
      <c r="C7272" s="15">
        <v>57062</v>
      </c>
      <c r="D7272" s="15" t="s">
        <v>2225</v>
      </c>
      <c r="E7272" s="15" t="s">
        <v>164</v>
      </c>
      <c r="F7272" s="15" t="s">
        <v>41538</v>
      </c>
      <c r="G7272" s="15">
        <v>0.8</v>
      </c>
      <c r="H7272" s="14" t="s">
        <v>41539</v>
      </c>
    </row>
    <row r="7273" spans="2:8">
      <c r="B7273" s="12" t="s">
        <v>42565</v>
      </c>
      <c r="C7273" s="15">
        <v>57063</v>
      </c>
      <c r="D7273" s="15" t="s">
        <v>529</v>
      </c>
      <c r="E7273" s="15" t="s">
        <v>164</v>
      </c>
      <c r="F7273" s="15" t="s">
        <v>41538</v>
      </c>
      <c r="G7273" s="15">
        <v>0.2</v>
      </c>
      <c r="H7273" s="14" t="s">
        <v>41539</v>
      </c>
    </row>
    <row r="7274" spans="2:8">
      <c r="B7274" s="12" t="s">
        <v>42565</v>
      </c>
      <c r="C7274" s="15">
        <v>57063</v>
      </c>
      <c r="D7274" s="15" t="s">
        <v>533</v>
      </c>
      <c r="E7274" s="15" t="s">
        <v>164</v>
      </c>
      <c r="F7274" s="15" t="s">
        <v>41538</v>
      </c>
      <c r="G7274" s="15">
        <v>0.3</v>
      </c>
      <c r="H7274" s="14" t="s">
        <v>41539</v>
      </c>
    </row>
    <row r="7275" spans="2:8">
      <c r="B7275" s="12" t="s">
        <v>42565</v>
      </c>
      <c r="C7275" s="15">
        <v>57063</v>
      </c>
      <c r="D7275" s="15" t="s">
        <v>2225</v>
      </c>
      <c r="E7275" s="15" t="s">
        <v>164</v>
      </c>
      <c r="F7275" s="15" t="s">
        <v>41538</v>
      </c>
      <c r="G7275" s="15">
        <v>0.3</v>
      </c>
      <c r="H7275" s="14" t="s">
        <v>41539</v>
      </c>
    </row>
    <row r="7276" spans="2:8">
      <c r="B7276" s="12" t="s">
        <v>42565</v>
      </c>
      <c r="C7276" s="15">
        <v>57063</v>
      </c>
      <c r="D7276" s="15" t="s">
        <v>17707</v>
      </c>
      <c r="E7276" s="15" t="s">
        <v>164</v>
      </c>
      <c r="F7276" s="15" t="s">
        <v>41538</v>
      </c>
      <c r="G7276" s="15">
        <v>0.4</v>
      </c>
      <c r="H7276" s="14" t="s">
        <v>41539</v>
      </c>
    </row>
    <row r="7277" spans="2:8">
      <c r="B7277" s="12" t="s">
        <v>42566</v>
      </c>
      <c r="C7277" s="15">
        <v>57064</v>
      </c>
      <c r="D7277" s="15" t="s">
        <v>529</v>
      </c>
      <c r="E7277" s="15" t="s">
        <v>164</v>
      </c>
      <c r="F7277" s="15" t="s">
        <v>41538</v>
      </c>
      <c r="G7277" s="15">
        <v>0.3</v>
      </c>
      <c r="H7277" s="14" t="s">
        <v>41539</v>
      </c>
    </row>
    <row r="7278" spans="2:8">
      <c r="B7278" s="12" t="s">
        <v>42566</v>
      </c>
      <c r="C7278" s="15">
        <v>57064</v>
      </c>
      <c r="D7278" s="15" t="s">
        <v>533</v>
      </c>
      <c r="E7278" s="15" t="s">
        <v>164</v>
      </c>
      <c r="F7278" s="15" t="s">
        <v>41538</v>
      </c>
      <c r="G7278" s="15">
        <v>0.3</v>
      </c>
      <c r="H7278" s="14" t="s">
        <v>41539</v>
      </c>
    </row>
    <row r="7279" spans="2:8">
      <c r="B7279" s="12" t="s">
        <v>42566</v>
      </c>
      <c r="C7279" s="15">
        <v>57064</v>
      </c>
      <c r="D7279" s="15" t="s">
        <v>2225</v>
      </c>
      <c r="E7279" s="15" t="s">
        <v>164</v>
      </c>
      <c r="F7279" s="15" t="s">
        <v>41538</v>
      </c>
      <c r="G7279" s="15">
        <v>0.5</v>
      </c>
      <c r="H7279" s="14" t="s">
        <v>41539</v>
      </c>
    </row>
    <row r="7280" spans="2:8">
      <c r="B7280" s="12" t="s">
        <v>42566</v>
      </c>
      <c r="C7280" s="15">
        <v>57064</v>
      </c>
      <c r="D7280" s="15" t="s">
        <v>17707</v>
      </c>
      <c r="E7280" s="15" t="s">
        <v>164</v>
      </c>
      <c r="F7280" s="15" t="s">
        <v>41538</v>
      </c>
      <c r="G7280" s="15">
        <v>0.5</v>
      </c>
      <c r="H7280" s="14" t="s">
        <v>41539</v>
      </c>
    </row>
    <row r="7281" spans="2:8">
      <c r="B7281" s="12" t="s">
        <v>42567</v>
      </c>
      <c r="C7281" s="15">
        <v>57065</v>
      </c>
      <c r="D7281" s="15" t="s">
        <v>529</v>
      </c>
      <c r="E7281" s="15" t="s">
        <v>164</v>
      </c>
      <c r="F7281" s="15" t="s">
        <v>41538</v>
      </c>
      <c r="G7281" s="15">
        <v>0.2</v>
      </c>
      <c r="H7281" s="14" t="s">
        <v>41539</v>
      </c>
    </row>
    <row r="7282" spans="2:8">
      <c r="B7282" s="12" t="s">
        <v>42567</v>
      </c>
      <c r="C7282" s="15">
        <v>57065</v>
      </c>
      <c r="D7282" s="15" t="s">
        <v>533</v>
      </c>
      <c r="E7282" s="15" t="s">
        <v>164</v>
      </c>
      <c r="F7282" s="15" t="s">
        <v>41538</v>
      </c>
      <c r="G7282" s="15">
        <v>0.3</v>
      </c>
      <c r="H7282" s="14" t="s">
        <v>41539</v>
      </c>
    </row>
    <row r="7283" spans="2:8">
      <c r="B7283" s="12" t="s">
        <v>42567</v>
      </c>
      <c r="C7283" s="15">
        <v>57065</v>
      </c>
      <c r="D7283" s="15" t="s">
        <v>2225</v>
      </c>
      <c r="E7283" s="15" t="s">
        <v>164</v>
      </c>
      <c r="F7283" s="15" t="s">
        <v>41538</v>
      </c>
      <c r="G7283" s="15">
        <v>0.2</v>
      </c>
      <c r="H7283" s="14" t="s">
        <v>41539</v>
      </c>
    </row>
    <row r="7284" spans="2:8">
      <c r="B7284" s="12" t="s">
        <v>42567</v>
      </c>
      <c r="C7284" s="15">
        <v>57065</v>
      </c>
      <c r="D7284" s="15" t="s">
        <v>17707</v>
      </c>
      <c r="E7284" s="15" t="s">
        <v>164</v>
      </c>
      <c r="F7284" s="15" t="s">
        <v>41538</v>
      </c>
      <c r="G7284" s="15">
        <v>0.4</v>
      </c>
      <c r="H7284" s="14" t="s">
        <v>41539</v>
      </c>
    </row>
    <row r="7285" spans="2:8">
      <c r="B7285" s="12" t="s">
        <v>42568</v>
      </c>
      <c r="C7285" s="15">
        <v>57066</v>
      </c>
      <c r="D7285" s="15" t="s">
        <v>51</v>
      </c>
      <c r="E7285" s="15" t="s">
        <v>164</v>
      </c>
      <c r="F7285" s="15" t="s">
        <v>41538</v>
      </c>
      <c r="G7285" s="15">
        <v>0.8</v>
      </c>
      <c r="H7285" s="14" t="s">
        <v>41539</v>
      </c>
    </row>
    <row r="7286" spans="2:8">
      <c r="B7286" s="12" t="s">
        <v>42568</v>
      </c>
      <c r="C7286" s="15">
        <v>57066</v>
      </c>
      <c r="D7286" s="15" t="s">
        <v>1020</v>
      </c>
      <c r="E7286" s="15" t="s">
        <v>164</v>
      </c>
      <c r="F7286" s="15" t="s">
        <v>41538</v>
      </c>
      <c r="G7286" s="15">
        <v>0.7</v>
      </c>
      <c r="H7286" s="14" t="s">
        <v>41539</v>
      </c>
    </row>
    <row r="7287" spans="2:8">
      <c r="B7287" s="12" t="s">
        <v>42568</v>
      </c>
      <c r="C7287" s="15">
        <v>57066</v>
      </c>
      <c r="D7287" s="15" t="s">
        <v>529</v>
      </c>
      <c r="E7287" s="15" t="s">
        <v>164</v>
      </c>
      <c r="F7287" s="15" t="s">
        <v>41538</v>
      </c>
      <c r="G7287" s="15">
        <v>0.4</v>
      </c>
      <c r="H7287" s="14" t="s">
        <v>41566</v>
      </c>
    </row>
    <row r="7288" spans="2:8">
      <c r="B7288" s="12" t="s">
        <v>42568</v>
      </c>
      <c r="C7288" s="15">
        <v>57066</v>
      </c>
      <c r="D7288" s="15" t="s">
        <v>533</v>
      </c>
      <c r="E7288" s="15" t="s">
        <v>164</v>
      </c>
      <c r="F7288" s="15" t="s">
        <v>41538</v>
      </c>
      <c r="G7288" s="15">
        <v>0.5</v>
      </c>
      <c r="H7288" s="14" t="s">
        <v>41539</v>
      </c>
    </row>
    <row r="7289" spans="2:8">
      <c r="B7289" s="12" t="s">
        <v>42569</v>
      </c>
      <c r="C7289" s="15">
        <v>57067</v>
      </c>
      <c r="D7289" s="15" t="s">
        <v>529</v>
      </c>
      <c r="E7289" s="15" t="s">
        <v>164</v>
      </c>
      <c r="F7289" s="15" t="s">
        <v>41538</v>
      </c>
      <c r="G7289" s="15">
        <v>0.4</v>
      </c>
      <c r="H7289" s="14" t="s">
        <v>41539</v>
      </c>
    </row>
    <row r="7290" spans="2:8">
      <c r="B7290" s="12" t="s">
        <v>42569</v>
      </c>
      <c r="C7290" s="15">
        <v>57067</v>
      </c>
      <c r="D7290" s="15" t="s">
        <v>533</v>
      </c>
      <c r="E7290" s="15" t="s">
        <v>164</v>
      </c>
      <c r="F7290" s="15" t="s">
        <v>41538</v>
      </c>
      <c r="G7290" s="15">
        <v>0.5</v>
      </c>
      <c r="H7290" s="14" t="s">
        <v>41539</v>
      </c>
    </row>
    <row r="7291" spans="2:8">
      <c r="B7291" s="12" t="s">
        <v>42569</v>
      </c>
      <c r="C7291" s="15">
        <v>57067</v>
      </c>
      <c r="D7291" s="15" t="s">
        <v>2225</v>
      </c>
      <c r="E7291" s="15" t="s">
        <v>164</v>
      </c>
      <c r="F7291" s="15" t="s">
        <v>41538</v>
      </c>
      <c r="G7291" s="15">
        <v>0.8</v>
      </c>
      <c r="H7291" s="14" t="s">
        <v>41539</v>
      </c>
    </row>
    <row r="7292" spans="2:8">
      <c r="B7292" s="12" t="s">
        <v>42570</v>
      </c>
      <c r="C7292" s="15">
        <v>57082</v>
      </c>
      <c r="D7292" s="15" t="s">
        <v>51</v>
      </c>
      <c r="E7292" s="15" t="s">
        <v>168</v>
      </c>
      <c r="F7292" s="15" t="s">
        <v>41594</v>
      </c>
      <c r="G7292" s="15">
        <v>21</v>
      </c>
      <c r="H7292" s="14" t="s">
        <v>41539</v>
      </c>
    </row>
    <row r="7293" spans="2:8">
      <c r="B7293" s="12" t="s">
        <v>42570</v>
      </c>
      <c r="C7293" s="15">
        <v>57082</v>
      </c>
      <c r="D7293" s="15" t="s">
        <v>55</v>
      </c>
      <c r="E7293" s="15" t="s">
        <v>5771</v>
      </c>
      <c r="F7293" s="15" t="s">
        <v>41594</v>
      </c>
      <c r="G7293" s="15">
        <v>10</v>
      </c>
      <c r="H7293" s="14" t="s">
        <v>41539</v>
      </c>
    </row>
    <row r="7294" spans="2:8">
      <c r="B7294" s="12" t="s">
        <v>42571</v>
      </c>
      <c r="C7294" s="15">
        <v>57085</v>
      </c>
      <c r="D7294" s="15" t="s">
        <v>51</v>
      </c>
      <c r="E7294" s="15" t="s">
        <v>163</v>
      </c>
      <c r="F7294" s="15" t="s">
        <v>41538</v>
      </c>
      <c r="G7294" s="15">
        <v>14.3</v>
      </c>
      <c r="H7294" s="14" t="s">
        <v>41539</v>
      </c>
    </row>
    <row r="7295" spans="2:8">
      <c r="B7295" s="12" t="s">
        <v>42572</v>
      </c>
      <c r="C7295" s="15">
        <v>57087</v>
      </c>
      <c r="D7295" s="15" t="s">
        <v>51</v>
      </c>
      <c r="E7295" s="15" t="s">
        <v>168</v>
      </c>
      <c r="F7295" s="15" t="s">
        <v>41594</v>
      </c>
      <c r="G7295" s="15">
        <v>30</v>
      </c>
      <c r="H7295" s="14" t="s">
        <v>41539</v>
      </c>
    </row>
    <row r="7296" spans="2:8">
      <c r="B7296" s="12" t="s">
        <v>42572</v>
      </c>
      <c r="C7296" s="15">
        <v>57087</v>
      </c>
      <c r="D7296" s="15" t="s">
        <v>55</v>
      </c>
      <c r="E7296" s="15" t="s">
        <v>5771</v>
      </c>
      <c r="F7296" s="15" t="s">
        <v>41594</v>
      </c>
      <c r="G7296" s="15">
        <v>15</v>
      </c>
      <c r="H7296" s="14" t="s">
        <v>41566</v>
      </c>
    </row>
    <row r="7297" spans="2:8">
      <c r="B7297" s="12" t="s">
        <v>45503</v>
      </c>
      <c r="C7297" s="15">
        <v>57088</v>
      </c>
      <c r="D7297" s="15" t="s">
        <v>51</v>
      </c>
      <c r="E7297" s="15" t="s">
        <v>168</v>
      </c>
      <c r="F7297" s="15" t="s">
        <v>502</v>
      </c>
      <c r="G7297" s="15">
        <v>48</v>
      </c>
      <c r="H7297" s="14" t="s">
        <v>41566</v>
      </c>
    </row>
    <row r="7298" spans="2:8">
      <c r="B7298" s="12" t="s">
        <v>44650</v>
      </c>
      <c r="C7298" s="15">
        <v>57105</v>
      </c>
      <c r="D7298" s="15" t="s">
        <v>16310</v>
      </c>
      <c r="E7298" s="15" t="s">
        <v>362</v>
      </c>
      <c r="F7298" s="15" t="s">
        <v>649</v>
      </c>
      <c r="G7298" s="15">
        <v>3</v>
      </c>
      <c r="H7298" s="14" t="s">
        <v>41566</v>
      </c>
    </row>
    <row r="7299" spans="2:8">
      <c r="B7299" s="12" t="s">
        <v>44650</v>
      </c>
      <c r="C7299" s="15">
        <v>57105</v>
      </c>
      <c r="D7299" s="15" t="s">
        <v>16314</v>
      </c>
      <c r="E7299" s="15" t="s">
        <v>362</v>
      </c>
      <c r="F7299" s="15" t="s">
        <v>649</v>
      </c>
      <c r="G7299" s="15">
        <v>5</v>
      </c>
      <c r="H7299" s="14" t="s">
        <v>41566</v>
      </c>
    </row>
    <row r="7300" spans="2:8">
      <c r="B7300" s="12" t="s">
        <v>44650</v>
      </c>
      <c r="C7300" s="15">
        <v>57105</v>
      </c>
      <c r="D7300" s="15" t="s">
        <v>6054</v>
      </c>
      <c r="E7300" s="15" t="s">
        <v>362</v>
      </c>
      <c r="F7300" s="15" t="s">
        <v>649</v>
      </c>
      <c r="G7300" s="15">
        <v>7.5</v>
      </c>
      <c r="H7300" s="14" t="s">
        <v>41566</v>
      </c>
    </row>
    <row r="7301" spans="2:8">
      <c r="B7301" s="12" t="s">
        <v>45504</v>
      </c>
      <c r="C7301" s="15">
        <v>57117</v>
      </c>
      <c r="D7301" s="15" t="s">
        <v>11739</v>
      </c>
      <c r="E7301" s="15" t="s">
        <v>168</v>
      </c>
      <c r="F7301" s="15" t="s">
        <v>1924</v>
      </c>
      <c r="G7301" s="15">
        <v>50</v>
      </c>
      <c r="H7301" s="14" t="s">
        <v>41566</v>
      </c>
    </row>
    <row r="7302" spans="2:8">
      <c r="B7302" s="12" t="s">
        <v>45505</v>
      </c>
      <c r="C7302" s="15">
        <v>57127</v>
      </c>
      <c r="D7302" s="15" t="s">
        <v>45506</v>
      </c>
      <c r="E7302" s="15" t="s">
        <v>169</v>
      </c>
      <c r="F7302" s="15" t="s">
        <v>78</v>
      </c>
      <c r="G7302" s="15">
        <v>0.5</v>
      </c>
      <c r="H7302" s="14" t="s">
        <v>41566</v>
      </c>
    </row>
    <row r="7303" spans="2:8">
      <c r="B7303" s="12" t="s">
        <v>45505</v>
      </c>
      <c r="C7303" s="15">
        <v>57127</v>
      </c>
      <c r="D7303" s="15" t="s">
        <v>45507</v>
      </c>
      <c r="E7303" s="15" t="s">
        <v>169</v>
      </c>
      <c r="F7303" s="15" t="s">
        <v>78</v>
      </c>
      <c r="G7303" s="15">
        <v>0.5</v>
      </c>
      <c r="H7303" s="14" t="s">
        <v>41566</v>
      </c>
    </row>
    <row r="7304" spans="2:8">
      <c r="B7304" s="12" t="s">
        <v>45505</v>
      </c>
      <c r="C7304" s="15">
        <v>57127</v>
      </c>
      <c r="D7304" s="15" t="s">
        <v>45508</v>
      </c>
      <c r="E7304" s="15" t="s">
        <v>169</v>
      </c>
      <c r="F7304" s="15" t="s">
        <v>78</v>
      </c>
      <c r="G7304" s="15">
        <v>0.5</v>
      </c>
      <c r="H7304" s="14" t="s">
        <v>41566</v>
      </c>
    </row>
    <row r="7305" spans="2:8">
      <c r="B7305" s="12" t="s">
        <v>45505</v>
      </c>
      <c r="C7305" s="15">
        <v>57127</v>
      </c>
      <c r="D7305" s="15" t="s">
        <v>45509</v>
      </c>
      <c r="E7305" s="15" t="s">
        <v>169</v>
      </c>
      <c r="F7305" s="15" t="s">
        <v>78</v>
      </c>
      <c r="G7305" s="15">
        <v>0.5</v>
      </c>
      <c r="H7305" s="14" t="s">
        <v>41566</v>
      </c>
    </row>
    <row r="7306" spans="2:8">
      <c r="B7306" s="12" t="s">
        <v>45505</v>
      </c>
      <c r="C7306" s="15">
        <v>57127</v>
      </c>
      <c r="D7306" s="15" t="s">
        <v>45510</v>
      </c>
      <c r="E7306" s="15" t="s">
        <v>169</v>
      </c>
      <c r="F7306" s="15" t="s">
        <v>78</v>
      </c>
      <c r="G7306" s="15">
        <v>0.5</v>
      </c>
      <c r="H7306" s="14" t="s">
        <v>41566</v>
      </c>
    </row>
    <row r="7307" spans="2:8">
      <c r="B7307" s="12" t="s">
        <v>45505</v>
      </c>
      <c r="C7307" s="15">
        <v>57127</v>
      </c>
      <c r="D7307" s="15" t="s">
        <v>45511</v>
      </c>
      <c r="E7307" s="15" t="s">
        <v>169</v>
      </c>
      <c r="F7307" s="15" t="s">
        <v>78</v>
      </c>
      <c r="G7307" s="15">
        <v>0.5</v>
      </c>
      <c r="H7307" s="14" t="s">
        <v>41566</v>
      </c>
    </row>
    <row r="7308" spans="2:8">
      <c r="B7308" s="12" t="s">
        <v>45505</v>
      </c>
      <c r="C7308" s="15">
        <v>57127</v>
      </c>
      <c r="D7308" s="15" t="s">
        <v>45512</v>
      </c>
      <c r="E7308" s="15" t="s">
        <v>169</v>
      </c>
      <c r="F7308" s="15" t="s">
        <v>78</v>
      </c>
      <c r="G7308" s="15">
        <v>0.5</v>
      </c>
      <c r="H7308" s="14" t="s">
        <v>41566</v>
      </c>
    </row>
    <row r="7309" spans="2:8">
      <c r="B7309" s="12" t="s">
        <v>45505</v>
      </c>
      <c r="C7309" s="15">
        <v>57127</v>
      </c>
      <c r="D7309" s="15" t="s">
        <v>45513</v>
      </c>
      <c r="E7309" s="15" t="s">
        <v>169</v>
      </c>
      <c r="F7309" s="15" t="s">
        <v>78</v>
      </c>
      <c r="G7309" s="15">
        <v>0.5</v>
      </c>
      <c r="H7309" s="14" t="s">
        <v>41566</v>
      </c>
    </row>
    <row r="7310" spans="2:8">
      <c r="B7310" s="12" t="s">
        <v>44479</v>
      </c>
      <c r="C7310" s="15">
        <v>57129</v>
      </c>
      <c r="D7310" s="15" t="s">
        <v>3293</v>
      </c>
      <c r="E7310" s="15" t="s">
        <v>101</v>
      </c>
      <c r="F7310" s="15" t="s">
        <v>69</v>
      </c>
      <c r="G7310" s="15">
        <v>1.1000000000000001</v>
      </c>
      <c r="H7310" s="14" t="s">
        <v>41566</v>
      </c>
    </row>
    <row r="7311" spans="2:8">
      <c r="B7311" s="12" t="s">
        <v>44072</v>
      </c>
      <c r="C7311" s="15">
        <v>57132</v>
      </c>
      <c r="D7311" s="15" t="s">
        <v>51</v>
      </c>
      <c r="E7311" s="15" t="s">
        <v>164</v>
      </c>
      <c r="F7311" s="15" t="s">
        <v>93</v>
      </c>
      <c r="G7311" s="15">
        <v>2</v>
      </c>
      <c r="H7311" s="14" t="s">
        <v>41566</v>
      </c>
    </row>
    <row r="7312" spans="2:8">
      <c r="B7312" s="12" t="s">
        <v>44072</v>
      </c>
      <c r="C7312" s="15">
        <v>57132</v>
      </c>
      <c r="D7312" s="15" t="s">
        <v>55</v>
      </c>
      <c r="E7312" s="15" t="s">
        <v>164</v>
      </c>
      <c r="F7312" s="15" t="s">
        <v>93</v>
      </c>
      <c r="G7312" s="15">
        <v>2.1</v>
      </c>
      <c r="H7312" s="14" t="s">
        <v>41566</v>
      </c>
    </row>
    <row r="7313" spans="2:8">
      <c r="B7313" s="12" t="s">
        <v>44072</v>
      </c>
      <c r="C7313" s="15">
        <v>57132</v>
      </c>
      <c r="D7313" s="15" t="s">
        <v>72</v>
      </c>
      <c r="E7313" s="15" t="s">
        <v>164</v>
      </c>
      <c r="F7313" s="15" t="s">
        <v>93</v>
      </c>
      <c r="G7313" s="15">
        <v>2.1</v>
      </c>
      <c r="H7313" s="14" t="s">
        <v>41566</v>
      </c>
    </row>
    <row r="7314" spans="2:8">
      <c r="B7314" s="12" t="s">
        <v>44626</v>
      </c>
      <c r="C7314" s="15">
        <v>57140</v>
      </c>
      <c r="D7314" s="15" t="s">
        <v>1201</v>
      </c>
      <c r="E7314" s="15" t="s">
        <v>581</v>
      </c>
      <c r="F7314" s="15" t="s">
        <v>112</v>
      </c>
      <c r="G7314" s="15">
        <v>1.5</v>
      </c>
      <c r="H7314" s="14" t="s">
        <v>41566</v>
      </c>
    </row>
    <row r="7315" spans="2:8">
      <c r="B7315" s="12" t="s">
        <v>45514</v>
      </c>
      <c r="C7315" s="15">
        <v>57142</v>
      </c>
      <c r="D7315" s="15" t="s">
        <v>8978</v>
      </c>
      <c r="E7315" s="15" t="s">
        <v>168</v>
      </c>
      <c r="F7315" s="15" t="s">
        <v>2206</v>
      </c>
      <c r="G7315" s="15">
        <v>19.5</v>
      </c>
      <c r="H7315" s="14" t="s">
        <v>41566</v>
      </c>
    </row>
    <row r="7316" spans="2:8">
      <c r="B7316" s="12" t="s">
        <v>45515</v>
      </c>
      <c r="C7316" s="15">
        <v>57143</v>
      </c>
      <c r="D7316" s="15" t="s">
        <v>45516</v>
      </c>
      <c r="E7316" s="15" t="s">
        <v>168</v>
      </c>
      <c r="F7316" s="15" t="s">
        <v>2206</v>
      </c>
      <c r="G7316" s="15">
        <v>200</v>
      </c>
      <c r="H7316" s="14" t="s">
        <v>41566</v>
      </c>
    </row>
    <row r="7317" spans="2:8">
      <c r="B7317" s="12" t="s">
        <v>45517</v>
      </c>
      <c r="C7317" s="15">
        <v>57144</v>
      </c>
      <c r="D7317" s="15" t="s">
        <v>45518</v>
      </c>
      <c r="E7317" s="15" t="s">
        <v>168</v>
      </c>
      <c r="F7317" s="15" t="s">
        <v>2206</v>
      </c>
      <c r="G7317" s="15">
        <v>20</v>
      </c>
      <c r="H7317" s="14" t="s">
        <v>41566</v>
      </c>
    </row>
    <row r="7318" spans="2:8">
      <c r="B7318" s="12" t="s">
        <v>45519</v>
      </c>
      <c r="C7318" s="15">
        <v>57145</v>
      </c>
      <c r="D7318" s="15" t="s">
        <v>45520</v>
      </c>
      <c r="E7318" s="15" t="s">
        <v>168</v>
      </c>
      <c r="F7318" s="15" t="s">
        <v>2206</v>
      </c>
      <c r="G7318" s="15">
        <v>20</v>
      </c>
      <c r="H7318" s="14" t="s">
        <v>41566</v>
      </c>
    </row>
    <row r="7319" spans="2:8">
      <c r="B7319" s="12" t="s">
        <v>45521</v>
      </c>
      <c r="C7319" s="15">
        <v>57146</v>
      </c>
      <c r="D7319" s="15" t="s">
        <v>45522</v>
      </c>
      <c r="E7319" s="15" t="s">
        <v>168</v>
      </c>
      <c r="F7319" s="15" t="s">
        <v>2206</v>
      </c>
      <c r="G7319" s="15">
        <v>20</v>
      </c>
      <c r="H7319" s="14" t="s">
        <v>41566</v>
      </c>
    </row>
    <row r="7320" spans="2:8">
      <c r="B7320" s="12" t="s">
        <v>45523</v>
      </c>
      <c r="C7320" s="15">
        <v>57147</v>
      </c>
      <c r="D7320" s="15" t="s">
        <v>22427</v>
      </c>
      <c r="E7320" s="15" t="s">
        <v>168</v>
      </c>
      <c r="F7320" s="15" t="s">
        <v>2206</v>
      </c>
      <c r="G7320" s="15">
        <v>19.5</v>
      </c>
      <c r="H7320" s="14" t="s">
        <v>41566</v>
      </c>
    </row>
    <row r="7321" spans="2:8">
      <c r="B7321" s="12" t="s">
        <v>45524</v>
      </c>
      <c r="C7321" s="15">
        <v>57148</v>
      </c>
      <c r="D7321" s="15" t="s">
        <v>45525</v>
      </c>
      <c r="E7321" s="15" t="s">
        <v>168</v>
      </c>
      <c r="F7321" s="15" t="s">
        <v>2206</v>
      </c>
      <c r="G7321" s="15">
        <v>20</v>
      </c>
      <c r="H7321" s="14" t="s">
        <v>41566</v>
      </c>
    </row>
    <row r="7322" spans="2:8">
      <c r="B7322" s="12" t="s">
        <v>45526</v>
      </c>
      <c r="C7322" s="15">
        <v>57149</v>
      </c>
      <c r="D7322" s="15" t="s">
        <v>45527</v>
      </c>
      <c r="E7322" s="15" t="s">
        <v>168</v>
      </c>
      <c r="F7322" s="15" t="s">
        <v>2206</v>
      </c>
      <c r="G7322" s="15">
        <v>20</v>
      </c>
      <c r="H7322" s="14" t="s">
        <v>41566</v>
      </c>
    </row>
    <row r="7323" spans="2:8">
      <c r="B7323" s="12" t="s">
        <v>45528</v>
      </c>
      <c r="C7323" s="15">
        <v>57150</v>
      </c>
      <c r="D7323" s="15" t="s">
        <v>33189</v>
      </c>
      <c r="E7323" s="15" t="s">
        <v>168</v>
      </c>
      <c r="F7323" s="15" t="s">
        <v>2206</v>
      </c>
      <c r="G7323" s="15">
        <v>20</v>
      </c>
      <c r="H7323" s="14" t="s">
        <v>41566</v>
      </c>
    </row>
    <row r="7324" spans="2:8">
      <c r="B7324" s="12" t="s">
        <v>42573</v>
      </c>
      <c r="C7324" s="15">
        <v>57154</v>
      </c>
      <c r="D7324" s="15" t="s">
        <v>42574</v>
      </c>
      <c r="E7324" s="15" t="s">
        <v>362</v>
      </c>
      <c r="F7324" s="15" t="s">
        <v>78</v>
      </c>
      <c r="G7324" s="15">
        <v>13</v>
      </c>
      <c r="H7324" s="14" t="s">
        <v>41566</v>
      </c>
    </row>
    <row r="7325" spans="2:8">
      <c r="B7325" s="12" t="s">
        <v>20000</v>
      </c>
      <c r="C7325" s="15">
        <v>57163</v>
      </c>
      <c r="D7325" s="15" t="s">
        <v>3559</v>
      </c>
      <c r="E7325" s="15" t="s">
        <v>101</v>
      </c>
      <c r="F7325" s="15" t="s">
        <v>78</v>
      </c>
      <c r="G7325" s="15">
        <v>3.3</v>
      </c>
      <c r="H7325" s="14" t="s">
        <v>41566</v>
      </c>
    </row>
    <row r="7326" spans="2:8">
      <c r="B7326" s="12" t="s">
        <v>45529</v>
      </c>
      <c r="C7326" s="15">
        <v>57164</v>
      </c>
      <c r="D7326" s="15" t="s">
        <v>3556</v>
      </c>
      <c r="E7326" s="15" t="s">
        <v>101</v>
      </c>
      <c r="F7326" s="15" t="s">
        <v>78</v>
      </c>
      <c r="G7326" s="15">
        <v>1.6</v>
      </c>
      <c r="H7326" s="14" t="s">
        <v>41566</v>
      </c>
    </row>
    <row r="7327" spans="2:8">
      <c r="B7327" s="12" t="s">
        <v>45529</v>
      </c>
      <c r="C7327" s="15">
        <v>57164</v>
      </c>
      <c r="D7327" s="15" t="s">
        <v>3559</v>
      </c>
      <c r="E7327" s="15" t="s">
        <v>101</v>
      </c>
      <c r="F7327" s="15" t="s">
        <v>78</v>
      </c>
      <c r="G7327" s="15">
        <v>1.6</v>
      </c>
      <c r="H7327" s="14" t="s">
        <v>41566</v>
      </c>
    </row>
    <row r="7328" spans="2:8">
      <c r="B7328" s="12" t="s">
        <v>45529</v>
      </c>
      <c r="C7328" s="15">
        <v>57164</v>
      </c>
      <c r="D7328" s="15" t="s">
        <v>3568</v>
      </c>
      <c r="E7328" s="15" t="s">
        <v>101</v>
      </c>
      <c r="F7328" s="15" t="s">
        <v>78</v>
      </c>
      <c r="G7328" s="15">
        <v>1.6</v>
      </c>
      <c r="H7328" s="14" t="s">
        <v>41566</v>
      </c>
    </row>
    <row r="7329" spans="2:8">
      <c r="B7329" s="12" t="s">
        <v>20043</v>
      </c>
      <c r="C7329" s="15">
        <v>57174</v>
      </c>
      <c r="D7329" s="15" t="s">
        <v>45530</v>
      </c>
      <c r="E7329" s="15" t="s">
        <v>168</v>
      </c>
      <c r="F7329" s="15" t="s">
        <v>56</v>
      </c>
      <c r="G7329" s="15">
        <v>19.7</v>
      </c>
      <c r="H7329" s="14" t="s">
        <v>41566</v>
      </c>
    </row>
    <row r="7330" spans="2:8">
      <c r="B7330" s="12" t="s">
        <v>45531</v>
      </c>
      <c r="C7330" s="15">
        <v>57175</v>
      </c>
      <c r="D7330" s="15" t="s">
        <v>45532</v>
      </c>
      <c r="E7330" s="15" t="s">
        <v>168</v>
      </c>
      <c r="F7330" s="15" t="s">
        <v>56</v>
      </c>
      <c r="G7330" s="15">
        <v>75</v>
      </c>
      <c r="H7330" s="14" t="s">
        <v>41566</v>
      </c>
    </row>
    <row r="7331" spans="2:8">
      <c r="B7331" s="12" t="s">
        <v>45533</v>
      </c>
      <c r="C7331" s="15">
        <v>57180</v>
      </c>
      <c r="D7331" s="15" t="s">
        <v>51</v>
      </c>
      <c r="E7331" s="15" t="s">
        <v>1559</v>
      </c>
      <c r="F7331" s="15" t="s">
        <v>78</v>
      </c>
      <c r="G7331" s="15">
        <v>49.9</v>
      </c>
      <c r="H7331" s="14" t="s">
        <v>41566</v>
      </c>
    </row>
    <row r="7332" spans="2:8">
      <c r="B7332" s="12" t="s">
        <v>45534</v>
      </c>
      <c r="C7332" s="15">
        <v>57181</v>
      </c>
      <c r="D7332" s="15" t="s">
        <v>51</v>
      </c>
      <c r="E7332" s="15" t="s">
        <v>1559</v>
      </c>
      <c r="F7332" s="15" t="s">
        <v>78</v>
      </c>
      <c r="G7332" s="15">
        <v>40</v>
      </c>
      <c r="H7332" s="14" t="s">
        <v>41566</v>
      </c>
    </row>
    <row r="7333" spans="2:8">
      <c r="B7333" s="12" t="s">
        <v>20057</v>
      </c>
      <c r="C7333" s="15">
        <v>57183</v>
      </c>
      <c r="D7333" s="15" t="s">
        <v>72</v>
      </c>
      <c r="E7333" s="15" t="s">
        <v>101</v>
      </c>
      <c r="F7333" s="15" t="s">
        <v>390</v>
      </c>
      <c r="G7333" s="15">
        <v>1.6</v>
      </c>
      <c r="H7333" s="14" t="s">
        <v>41566</v>
      </c>
    </row>
    <row r="7334" spans="2:8">
      <c r="B7334" s="12" t="s">
        <v>42575</v>
      </c>
      <c r="C7334" s="15">
        <v>57187</v>
      </c>
      <c r="D7334" s="15" t="s">
        <v>51</v>
      </c>
      <c r="E7334" s="15" t="s">
        <v>168</v>
      </c>
      <c r="F7334" s="15" t="s">
        <v>41538</v>
      </c>
      <c r="G7334" s="15">
        <v>4.5</v>
      </c>
      <c r="H7334" s="14" t="s">
        <v>41539</v>
      </c>
    </row>
    <row r="7335" spans="2:8">
      <c r="B7335" s="12" t="s">
        <v>42575</v>
      </c>
      <c r="C7335" s="15">
        <v>57187</v>
      </c>
      <c r="D7335" s="15" t="s">
        <v>55</v>
      </c>
      <c r="E7335" s="15" t="s">
        <v>168</v>
      </c>
      <c r="F7335" s="15" t="s">
        <v>41538</v>
      </c>
      <c r="G7335" s="15">
        <v>4.5</v>
      </c>
      <c r="H7335" s="14" t="s">
        <v>41539</v>
      </c>
    </row>
    <row r="7336" spans="2:8">
      <c r="B7336" s="12" t="s">
        <v>45535</v>
      </c>
      <c r="C7336" s="15">
        <v>57193</v>
      </c>
      <c r="D7336" s="15" t="s">
        <v>20106</v>
      </c>
      <c r="E7336" s="15" t="s">
        <v>168</v>
      </c>
      <c r="F7336" s="15" t="s">
        <v>69</v>
      </c>
      <c r="G7336" s="15">
        <v>75</v>
      </c>
      <c r="H7336" s="14" t="s">
        <v>41566</v>
      </c>
    </row>
    <row r="7337" spans="2:8">
      <c r="B7337" s="12" t="s">
        <v>42576</v>
      </c>
      <c r="C7337" s="15">
        <v>57206</v>
      </c>
      <c r="D7337" s="15" t="s">
        <v>51</v>
      </c>
      <c r="E7337" s="15" t="s">
        <v>164</v>
      </c>
      <c r="F7337" s="15" t="s">
        <v>41538</v>
      </c>
      <c r="G7337" s="15">
        <v>44</v>
      </c>
      <c r="H7337" s="14" t="s">
        <v>41539</v>
      </c>
    </row>
    <row r="7338" spans="2:8">
      <c r="B7338" s="12" t="s">
        <v>42576</v>
      </c>
      <c r="C7338" s="15">
        <v>57206</v>
      </c>
      <c r="D7338" s="15" t="s">
        <v>55</v>
      </c>
      <c r="E7338" s="15" t="s">
        <v>164</v>
      </c>
      <c r="F7338" s="15" t="s">
        <v>41538</v>
      </c>
      <c r="G7338" s="15">
        <v>44</v>
      </c>
      <c r="H7338" s="14" t="s">
        <v>41566</v>
      </c>
    </row>
    <row r="7339" spans="2:8">
      <c r="B7339" s="12" t="s">
        <v>45536</v>
      </c>
      <c r="C7339" s="15">
        <v>57209</v>
      </c>
      <c r="D7339" s="15" t="s">
        <v>72</v>
      </c>
      <c r="E7339" s="15" t="s">
        <v>166</v>
      </c>
      <c r="F7339" s="15" t="s">
        <v>2032</v>
      </c>
      <c r="G7339" s="15">
        <v>0</v>
      </c>
      <c r="H7339" s="14" t="s">
        <v>41566</v>
      </c>
    </row>
    <row r="7340" spans="2:8">
      <c r="B7340" s="12" t="s">
        <v>45536</v>
      </c>
      <c r="C7340" s="15">
        <v>57209</v>
      </c>
      <c r="D7340" s="15" t="s">
        <v>1017</v>
      </c>
      <c r="E7340" s="15" t="s">
        <v>166</v>
      </c>
      <c r="F7340" s="15" t="s">
        <v>2032</v>
      </c>
      <c r="G7340" s="15">
        <v>0</v>
      </c>
      <c r="H7340" s="14" t="s">
        <v>41566</v>
      </c>
    </row>
    <row r="7341" spans="2:8">
      <c r="B7341" s="12" t="s">
        <v>45536</v>
      </c>
      <c r="C7341" s="15">
        <v>57209</v>
      </c>
      <c r="D7341" s="15" t="s">
        <v>1415</v>
      </c>
      <c r="E7341" s="15" t="s">
        <v>166</v>
      </c>
      <c r="F7341" s="15" t="s">
        <v>2032</v>
      </c>
      <c r="G7341" s="15">
        <v>0</v>
      </c>
      <c r="H7341" s="14" t="s">
        <v>41566</v>
      </c>
    </row>
    <row r="7342" spans="2:8">
      <c r="B7342" s="12" t="s">
        <v>45537</v>
      </c>
      <c r="C7342" s="15">
        <v>57215</v>
      </c>
      <c r="D7342" s="15" t="s">
        <v>45538</v>
      </c>
      <c r="E7342" s="15" t="s">
        <v>362</v>
      </c>
      <c r="F7342" s="15" t="s">
        <v>950</v>
      </c>
      <c r="G7342" s="15">
        <v>35</v>
      </c>
      <c r="H7342" s="14" t="s">
        <v>41566</v>
      </c>
    </row>
    <row r="7343" spans="2:8">
      <c r="B7343" s="12" t="s">
        <v>45539</v>
      </c>
      <c r="C7343" s="15">
        <v>57218</v>
      </c>
      <c r="D7343" s="15" t="s">
        <v>45540</v>
      </c>
      <c r="E7343" s="15" t="s">
        <v>169</v>
      </c>
      <c r="F7343" s="15" t="s">
        <v>78</v>
      </c>
      <c r="G7343" s="15">
        <v>0.5</v>
      </c>
      <c r="H7343" s="14" t="s">
        <v>41566</v>
      </c>
    </row>
    <row r="7344" spans="2:8">
      <c r="B7344" s="12" t="s">
        <v>45539</v>
      </c>
      <c r="C7344" s="15">
        <v>57218</v>
      </c>
      <c r="D7344" s="15" t="s">
        <v>45541</v>
      </c>
      <c r="E7344" s="15" t="s">
        <v>169</v>
      </c>
      <c r="F7344" s="15" t="s">
        <v>78</v>
      </c>
      <c r="G7344" s="15">
        <v>0.5</v>
      </c>
      <c r="H7344" s="14" t="s">
        <v>41566</v>
      </c>
    </row>
    <row r="7345" spans="2:8">
      <c r="B7345" s="12" t="s">
        <v>45539</v>
      </c>
      <c r="C7345" s="15">
        <v>57218</v>
      </c>
      <c r="D7345" s="15" t="s">
        <v>45542</v>
      </c>
      <c r="E7345" s="15" t="s">
        <v>169</v>
      </c>
      <c r="F7345" s="15" t="s">
        <v>78</v>
      </c>
      <c r="G7345" s="15">
        <v>0.5</v>
      </c>
      <c r="H7345" s="14" t="s">
        <v>41566</v>
      </c>
    </row>
    <row r="7346" spans="2:8">
      <c r="B7346" s="12" t="s">
        <v>20216</v>
      </c>
      <c r="C7346" s="15">
        <v>57222</v>
      </c>
      <c r="D7346" s="15" t="s">
        <v>45543</v>
      </c>
      <c r="E7346" s="15" t="s">
        <v>169</v>
      </c>
      <c r="F7346" s="15" t="s">
        <v>78</v>
      </c>
      <c r="G7346" s="15">
        <v>0.5</v>
      </c>
      <c r="H7346" s="14" t="s">
        <v>41566</v>
      </c>
    </row>
    <row r="7347" spans="2:8">
      <c r="B7347" s="12" t="s">
        <v>20225</v>
      </c>
      <c r="C7347" s="15">
        <v>57223</v>
      </c>
      <c r="D7347" s="15" t="s">
        <v>45544</v>
      </c>
      <c r="E7347" s="15" t="s">
        <v>169</v>
      </c>
      <c r="F7347" s="15" t="s">
        <v>78</v>
      </c>
      <c r="G7347" s="15">
        <v>0.5</v>
      </c>
      <c r="H7347" s="14" t="s">
        <v>41566</v>
      </c>
    </row>
    <row r="7348" spans="2:8">
      <c r="B7348" s="12" t="s">
        <v>20230</v>
      </c>
      <c r="C7348" s="15">
        <v>57224</v>
      </c>
      <c r="D7348" s="15" t="s">
        <v>45545</v>
      </c>
      <c r="E7348" s="15" t="s">
        <v>169</v>
      </c>
      <c r="F7348" s="15" t="s">
        <v>78</v>
      </c>
      <c r="G7348" s="15">
        <v>0.5</v>
      </c>
      <c r="H7348" s="14" t="s">
        <v>41566</v>
      </c>
    </row>
    <row r="7349" spans="2:8">
      <c r="B7349" s="12" t="s">
        <v>20252</v>
      </c>
      <c r="C7349" s="15">
        <v>57226</v>
      </c>
      <c r="D7349" s="15" t="s">
        <v>45546</v>
      </c>
      <c r="E7349" s="15" t="s">
        <v>169</v>
      </c>
      <c r="F7349" s="15" t="s">
        <v>78</v>
      </c>
      <c r="G7349" s="15">
        <v>0.5</v>
      </c>
      <c r="H7349" s="14" t="s">
        <v>41566</v>
      </c>
    </row>
    <row r="7350" spans="2:8">
      <c r="B7350" s="12" t="s">
        <v>45547</v>
      </c>
      <c r="C7350" s="15">
        <v>57228</v>
      </c>
      <c r="D7350" s="15" t="s">
        <v>45548</v>
      </c>
      <c r="E7350" s="15" t="s">
        <v>169</v>
      </c>
      <c r="F7350" s="15" t="s">
        <v>78</v>
      </c>
      <c r="G7350" s="15">
        <v>0.5</v>
      </c>
      <c r="H7350" s="14" t="s">
        <v>41566</v>
      </c>
    </row>
    <row r="7351" spans="2:8">
      <c r="B7351" s="12" t="s">
        <v>45547</v>
      </c>
      <c r="C7351" s="15">
        <v>57228</v>
      </c>
      <c r="D7351" s="15" t="s">
        <v>45549</v>
      </c>
      <c r="E7351" s="15" t="s">
        <v>169</v>
      </c>
      <c r="F7351" s="15" t="s">
        <v>78</v>
      </c>
      <c r="G7351" s="15">
        <v>0.5</v>
      </c>
      <c r="H7351" s="14" t="s">
        <v>41566</v>
      </c>
    </row>
    <row r="7352" spans="2:8">
      <c r="B7352" s="12" t="s">
        <v>45547</v>
      </c>
      <c r="C7352" s="15">
        <v>57228</v>
      </c>
      <c r="D7352" s="15" t="s">
        <v>45550</v>
      </c>
      <c r="E7352" s="15" t="s">
        <v>169</v>
      </c>
      <c r="F7352" s="15" t="s">
        <v>78</v>
      </c>
      <c r="G7352" s="15">
        <v>0.5</v>
      </c>
      <c r="H7352" s="14" t="s">
        <v>41566</v>
      </c>
    </row>
    <row r="7353" spans="2:8">
      <c r="B7353" s="12" t="s">
        <v>20292</v>
      </c>
      <c r="C7353" s="15">
        <v>57231</v>
      </c>
      <c r="D7353" s="15" t="s">
        <v>45551</v>
      </c>
      <c r="E7353" s="15" t="s">
        <v>169</v>
      </c>
      <c r="F7353" s="15" t="s">
        <v>78</v>
      </c>
      <c r="G7353" s="15">
        <v>0.5</v>
      </c>
      <c r="H7353" s="14" t="s">
        <v>41566</v>
      </c>
    </row>
    <row r="7354" spans="2:8">
      <c r="B7354" s="12" t="s">
        <v>20307</v>
      </c>
      <c r="C7354" s="15">
        <v>57232</v>
      </c>
      <c r="D7354" s="15" t="s">
        <v>45552</v>
      </c>
      <c r="E7354" s="15" t="s">
        <v>169</v>
      </c>
      <c r="F7354" s="15" t="s">
        <v>78</v>
      </c>
      <c r="G7354" s="15">
        <v>0.5</v>
      </c>
      <c r="H7354" s="14" t="s">
        <v>41566</v>
      </c>
    </row>
    <row r="7355" spans="2:8">
      <c r="B7355" s="12" t="s">
        <v>45553</v>
      </c>
      <c r="C7355" s="15">
        <v>57233</v>
      </c>
      <c r="D7355" s="15" t="s">
        <v>45554</v>
      </c>
      <c r="E7355" s="15" t="s">
        <v>169</v>
      </c>
      <c r="F7355" s="15" t="s">
        <v>78</v>
      </c>
      <c r="G7355" s="15">
        <v>0.5</v>
      </c>
      <c r="H7355" s="14" t="s">
        <v>41566</v>
      </c>
    </row>
    <row r="7356" spans="2:8">
      <c r="B7356" s="12" t="s">
        <v>45553</v>
      </c>
      <c r="C7356" s="15">
        <v>57233</v>
      </c>
      <c r="D7356" s="15" t="s">
        <v>45555</v>
      </c>
      <c r="E7356" s="15" t="s">
        <v>169</v>
      </c>
      <c r="F7356" s="15" t="s">
        <v>78</v>
      </c>
      <c r="G7356" s="15">
        <v>0.5</v>
      </c>
      <c r="H7356" s="14" t="s">
        <v>41566</v>
      </c>
    </row>
    <row r="7357" spans="2:8">
      <c r="B7357" s="12" t="s">
        <v>45553</v>
      </c>
      <c r="C7357" s="15">
        <v>57233</v>
      </c>
      <c r="D7357" s="15" t="s">
        <v>45556</v>
      </c>
      <c r="E7357" s="15" t="s">
        <v>169</v>
      </c>
      <c r="F7357" s="15" t="s">
        <v>78</v>
      </c>
      <c r="G7357" s="15">
        <v>0.5</v>
      </c>
      <c r="H7357" s="14" t="s">
        <v>41566</v>
      </c>
    </row>
    <row r="7358" spans="2:8">
      <c r="B7358" s="12" t="s">
        <v>45553</v>
      </c>
      <c r="C7358" s="15">
        <v>57233</v>
      </c>
      <c r="D7358" s="15" t="s">
        <v>45557</v>
      </c>
      <c r="E7358" s="15" t="s">
        <v>169</v>
      </c>
      <c r="F7358" s="15" t="s">
        <v>78</v>
      </c>
      <c r="G7358" s="15">
        <v>0.5</v>
      </c>
      <c r="H7358" s="14" t="s">
        <v>41566</v>
      </c>
    </row>
    <row r="7359" spans="2:8">
      <c r="B7359" s="12" t="s">
        <v>45553</v>
      </c>
      <c r="C7359" s="15">
        <v>57233</v>
      </c>
      <c r="D7359" s="15" t="s">
        <v>45558</v>
      </c>
      <c r="E7359" s="15" t="s">
        <v>169</v>
      </c>
      <c r="F7359" s="15" t="s">
        <v>78</v>
      </c>
      <c r="G7359" s="15">
        <v>0.5</v>
      </c>
      <c r="H7359" s="14" t="s">
        <v>41566</v>
      </c>
    </row>
    <row r="7360" spans="2:8">
      <c r="B7360" s="12" t="s">
        <v>45553</v>
      </c>
      <c r="C7360" s="15">
        <v>57233</v>
      </c>
      <c r="D7360" s="15" t="s">
        <v>45559</v>
      </c>
      <c r="E7360" s="15" t="s">
        <v>169</v>
      </c>
      <c r="F7360" s="15" t="s">
        <v>78</v>
      </c>
      <c r="G7360" s="15">
        <v>0.5</v>
      </c>
      <c r="H7360" s="14" t="s">
        <v>41566</v>
      </c>
    </row>
    <row r="7361" spans="2:8">
      <c r="B7361" s="12" t="s">
        <v>45553</v>
      </c>
      <c r="C7361" s="15">
        <v>57233</v>
      </c>
      <c r="D7361" s="15" t="s">
        <v>45560</v>
      </c>
      <c r="E7361" s="15" t="s">
        <v>169</v>
      </c>
      <c r="F7361" s="15" t="s">
        <v>78</v>
      </c>
      <c r="G7361" s="15">
        <v>0.5</v>
      </c>
      <c r="H7361" s="14" t="s">
        <v>41566</v>
      </c>
    </row>
    <row r="7362" spans="2:8">
      <c r="B7362" s="12" t="s">
        <v>45553</v>
      </c>
      <c r="C7362" s="15">
        <v>57233</v>
      </c>
      <c r="D7362" s="15" t="s">
        <v>45561</v>
      </c>
      <c r="E7362" s="15" t="s">
        <v>169</v>
      </c>
      <c r="F7362" s="15" t="s">
        <v>78</v>
      </c>
      <c r="G7362" s="15">
        <v>0.5</v>
      </c>
      <c r="H7362" s="14" t="s">
        <v>41566</v>
      </c>
    </row>
    <row r="7363" spans="2:8">
      <c r="B7363" s="12" t="s">
        <v>45553</v>
      </c>
      <c r="C7363" s="15">
        <v>57233</v>
      </c>
      <c r="D7363" s="15" t="s">
        <v>45562</v>
      </c>
      <c r="E7363" s="15" t="s">
        <v>169</v>
      </c>
      <c r="F7363" s="15" t="s">
        <v>78</v>
      </c>
      <c r="G7363" s="15">
        <v>0.5</v>
      </c>
      <c r="H7363" s="14" t="s">
        <v>41566</v>
      </c>
    </row>
    <row r="7364" spans="2:8">
      <c r="B7364" s="12" t="s">
        <v>45563</v>
      </c>
      <c r="C7364" s="15">
        <v>57234</v>
      </c>
      <c r="D7364" s="15" t="s">
        <v>45564</v>
      </c>
      <c r="E7364" s="15" t="s">
        <v>169</v>
      </c>
      <c r="F7364" s="15" t="s">
        <v>78</v>
      </c>
      <c r="G7364" s="15">
        <v>0.5</v>
      </c>
      <c r="H7364" s="14" t="s">
        <v>41566</v>
      </c>
    </row>
    <row r="7365" spans="2:8">
      <c r="B7365" s="12" t="s">
        <v>45563</v>
      </c>
      <c r="C7365" s="15">
        <v>57234</v>
      </c>
      <c r="D7365" s="15" t="s">
        <v>45565</v>
      </c>
      <c r="E7365" s="15" t="s">
        <v>169</v>
      </c>
      <c r="F7365" s="15" t="s">
        <v>78</v>
      </c>
      <c r="G7365" s="15">
        <v>0.5</v>
      </c>
      <c r="H7365" s="14" t="s">
        <v>41566</v>
      </c>
    </row>
    <row r="7366" spans="2:8">
      <c r="B7366" s="12" t="s">
        <v>45563</v>
      </c>
      <c r="C7366" s="15">
        <v>57234</v>
      </c>
      <c r="D7366" s="15" t="s">
        <v>45566</v>
      </c>
      <c r="E7366" s="15" t="s">
        <v>169</v>
      </c>
      <c r="F7366" s="15" t="s">
        <v>78</v>
      </c>
      <c r="G7366" s="15">
        <v>0.5</v>
      </c>
      <c r="H7366" s="14" t="s">
        <v>41566</v>
      </c>
    </row>
    <row r="7367" spans="2:8">
      <c r="B7367" s="12" t="s">
        <v>45563</v>
      </c>
      <c r="C7367" s="15">
        <v>57234</v>
      </c>
      <c r="D7367" s="15" t="s">
        <v>45567</v>
      </c>
      <c r="E7367" s="15" t="s">
        <v>169</v>
      </c>
      <c r="F7367" s="15" t="s">
        <v>78</v>
      </c>
      <c r="G7367" s="15">
        <v>0.5</v>
      </c>
      <c r="H7367" s="14" t="s">
        <v>41566</v>
      </c>
    </row>
    <row r="7368" spans="2:8">
      <c r="B7368" s="12" t="s">
        <v>45563</v>
      </c>
      <c r="C7368" s="15">
        <v>57234</v>
      </c>
      <c r="D7368" s="15" t="s">
        <v>45568</v>
      </c>
      <c r="E7368" s="15" t="s">
        <v>169</v>
      </c>
      <c r="F7368" s="15" t="s">
        <v>78</v>
      </c>
      <c r="G7368" s="15">
        <v>0.5</v>
      </c>
      <c r="H7368" s="14" t="s">
        <v>41566</v>
      </c>
    </row>
    <row r="7369" spans="2:8">
      <c r="B7369" s="12" t="s">
        <v>45563</v>
      </c>
      <c r="C7369" s="15">
        <v>57234</v>
      </c>
      <c r="D7369" s="15" t="s">
        <v>45569</v>
      </c>
      <c r="E7369" s="15" t="s">
        <v>169</v>
      </c>
      <c r="F7369" s="15" t="s">
        <v>78</v>
      </c>
      <c r="G7369" s="15">
        <v>0.5</v>
      </c>
      <c r="H7369" s="14" t="s">
        <v>41566</v>
      </c>
    </row>
    <row r="7370" spans="2:8">
      <c r="B7370" s="12" t="s">
        <v>45563</v>
      </c>
      <c r="C7370" s="15">
        <v>57234</v>
      </c>
      <c r="D7370" s="15" t="s">
        <v>45570</v>
      </c>
      <c r="E7370" s="15" t="s">
        <v>169</v>
      </c>
      <c r="F7370" s="15" t="s">
        <v>78</v>
      </c>
      <c r="G7370" s="15">
        <v>0.5</v>
      </c>
      <c r="H7370" s="14" t="s">
        <v>41566</v>
      </c>
    </row>
    <row r="7371" spans="2:8">
      <c r="B7371" s="12" t="s">
        <v>45571</v>
      </c>
      <c r="C7371" s="15">
        <v>57235</v>
      </c>
      <c r="D7371" s="15" t="s">
        <v>45572</v>
      </c>
      <c r="E7371" s="15" t="s">
        <v>169</v>
      </c>
      <c r="F7371" s="15" t="s">
        <v>78</v>
      </c>
      <c r="G7371" s="15">
        <v>0.5</v>
      </c>
      <c r="H7371" s="14" t="s">
        <v>41566</v>
      </c>
    </row>
    <row r="7372" spans="2:8">
      <c r="B7372" s="12" t="s">
        <v>45571</v>
      </c>
      <c r="C7372" s="15">
        <v>57235</v>
      </c>
      <c r="D7372" s="15" t="s">
        <v>45573</v>
      </c>
      <c r="E7372" s="15" t="s">
        <v>169</v>
      </c>
      <c r="F7372" s="15" t="s">
        <v>78</v>
      </c>
      <c r="G7372" s="15">
        <v>0.5</v>
      </c>
      <c r="H7372" s="14" t="s">
        <v>41566</v>
      </c>
    </row>
    <row r="7373" spans="2:8">
      <c r="B7373" s="12" t="s">
        <v>45571</v>
      </c>
      <c r="C7373" s="15">
        <v>57235</v>
      </c>
      <c r="D7373" s="15" t="s">
        <v>45574</v>
      </c>
      <c r="E7373" s="15" t="s">
        <v>169</v>
      </c>
      <c r="F7373" s="15" t="s">
        <v>78</v>
      </c>
      <c r="G7373" s="15">
        <v>0.5</v>
      </c>
      <c r="H7373" s="14" t="s">
        <v>41566</v>
      </c>
    </row>
    <row r="7374" spans="2:8">
      <c r="B7374" s="12" t="s">
        <v>45571</v>
      </c>
      <c r="C7374" s="15">
        <v>57235</v>
      </c>
      <c r="D7374" s="15" t="s">
        <v>45575</v>
      </c>
      <c r="E7374" s="15" t="s">
        <v>169</v>
      </c>
      <c r="F7374" s="15" t="s">
        <v>78</v>
      </c>
      <c r="G7374" s="15">
        <v>0.5</v>
      </c>
      <c r="H7374" s="14" t="s">
        <v>41566</v>
      </c>
    </row>
    <row r="7375" spans="2:8">
      <c r="B7375" s="12" t="s">
        <v>45571</v>
      </c>
      <c r="C7375" s="15">
        <v>57235</v>
      </c>
      <c r="D7375" s="15" t="s">
        <v>45576</v>
      </c>
      <c r="E7375" s="15" t="s">
        <v>169</v>
      </c>
      <c r="F7375" s="15" t="s">
        <v>78</v>
      </c>
      <c r="G7375" s="15">
        <v>0.5</v>
      </c>
      <c r="H7375" s="14" t="s">
        <v>41566</v>
      </c>
    </row>
    <row r="7376" spans="2:8">
      <c r="B7376" s="12" t="s">
        <v>20314</v>
      </c>
      <c r="C7376" s="15">
        <v>57236</v>
      </c>
      <c r="D7376" s="15" t="s">
        <v>45577</v>
      </c>
      <c r="E7376" s="15" t="s">
        <v>169</v>
      </c>
      <c r="F7376" s="15" t="s">
        <v>78</v>
      </c>
      <c r="G7376" s="15">
        <v>0.5</v>
      </c>
      <c r="H7376" s="14" t="s">
        <v>41566</v>
      </c>
    </row>
    <row r="7377" spans="2:8">
      <c r="B7377" s="12" t="s">
        <v>45578</v>
      </c>
      <c r="C7377" s="15">
        <v>57242</v>
      </c>
      <c r="D7377" s="15" t="s">
        <v>51</v>
      </c>
      <c r="E7377" s="15" t="s">
        <v>169</v>
      </c>
      <c r="F7377" s="15" t="s">
        <v>41594</v>
      </c>
      <c r="G7377" s="15">
        <v>5</v>
      </c>
      <c r="H7377" s="14" t="s">
        <v>41566</v>
      </c>
    </row>
    <row r="7378" spans="2:8">
      <c r="B7378" s="12" t="s">
        <v>20374</v>
      </c>
      <c r="C7378" s="15">
        <v>57246</v>
      </c>
      <c r="D7378" s="15" t="s">
        <v>45579</v>
      </c>
      <c r="E7378" s="15" t="s">
        <v>169</v>
      </c>
      <c r="F7378" s="15" t="s">
        <v>78</v>
      </c>
      <c r="G7378" s="15">
        <v>0.5</v>
      </c>
      <c r="H7378" s="14" t="s">
        <v>41566</v>
      </c>
    </row>
    <row r="7379" spans="2:8">
      <c r="B7379" s="12" t="s">
        <v>20374</v>
      </c>
      <c r="C7379" s="15">
        <v>57246</v>
      </c>
      <c r="D7379" s="15" t="s">
        <v>45580</v>
      </c>
      <c r="E7379" s="15" t="s">
        <v>169</v>
      </c>
      <c r="F7379" s="15" t="s">
        <v>78</v>
      </c>
      <c r="G7379" s="15">
        <v>0.5</v>
      </c>
      <c r="H7379" s="14" t="s">
        <v>41566</v>
      </c>
    </row>
    <row r="7380" spans="2:8">
      <c r="B7380" s="12" t="s">
        <v>20383</v>
      </c>
      <c r="C7380" s="15">
        <v>57247</v>
      </c>
      <c r="D7380" s="15" t="s">
        <v>45581</v>
      </c>
      <c r="E7380" s="15" t="s">
        <v>169</v>
      </c>
      <c r="F7380" s="15" t="s">
        <v>78</v>
      </c>
      <c r="G7380" s="15">
        <v>0.5</v>
      </c>
      <c r="H7380" s="14" t="s">
        <v>41566</v>
      </c>
    </row>
    <row r="7381" spans="2:8">
      <c r="B7381" s="12" t="s">
        <v>43265</v>
      </c>
      <c r="C7381" s="15">
        <v>57255</v>
      </c>
      <c r="D7381" s="15" t="s">
        <v>51</v>
      </c>
      <c r="E7381" s="15" t="s">
        <v>168</v>
      </c>
      <c r="F7381" s="15" t="s">
        <v>67</v>
      </c>
      <c r="G7381" s="15">
        <v>40</v>
      </c>
      <c r="H7381" s="14" t="s">
        <v>41566</v>
      </c>
    </row>
    <row r="7382" spans="2:8">
      <c r="B7382" s="12" t="s">
        <v>43265</v>
      </c>
      <c r="C7382" s="15">
        <v>57255</v>
      </c>
      <c r="D7382" s="15" t="s">
        <v>55</v>
      </c>
      <c r="E7382" s="15" t="s">
        <v>168</v>
      </c>
      <c r="F7382" s="15" t="s">
        <v>67</v>
      </c>
      <c r="G7382" s="15">
        <v>300</v>
      </c>
      <c r="H7382" s="14" t="s">
        <v>41566</v>
      </c>
    </row>
    <row r="7383" spans="2:8">
      <c r="B7383" s="12" t="s">
        <v>20427</v>
      </c>
      <c r="C7383" s="15">
        <v>57256</v>
      </c>
      <c r="D7383" s="15" t="s">
        <v>55</v>
      </c>
      <c r="E7383" s="15" t="s">
        <v>169</v>
      </c>
      <c r="F7383" s="15" t="s">
        <v>390</v>
      </c>
      <c r="G7383" s="15">
        <v>3.8</v>
      </c>
      <c r="H7383" s="14" t="s">
        <v>41566</v>
      </c>
    </row>
    <row r="7384" spans="2:8">
      <c r="B7384" s="12" t="s">
        <v>38945</v>
      </c>
      <c r="C7384" s="15">
        <v>57259</v>
      </c>
      <c r="D7384" s="15" t="s">
        <v>51</v>
      </c>
      <c r="E7384" s="15" t="s">
        <v>168</v>
      </c>
      <c r="F7384" s="15" t="s">
        <v>81</v>
      </c>
      <c r="G7384" s="15">
        <v>2.5</v>
      </c>
      <c r="H7384" s="14" t="s">
        <v>55949</v>
      </c>
    </row>
    <row r="7385" spans="2:8">
      <c r="B7385" s="12" t="s">
        <v>38945</v>
      </c>
      <c r="C7385" s="15">
        <v>57259</v>
      </c>
      <c r="D7385" s="15" t="s">
        <v>55</v>
      </c>
      <c r="E7385" s="15" t="s">
        <v>168</v>
      </c>
      <c r="F7385" s="15" t="s">
        <v>81</v>
      </c>
      <c r="G7385" s="15">
        <v>2.5</v>
      </c>
      <c r="H7385" s="14" t="s">
        <v>55949</v>
      </c>
    </row>
    <row r="7386" spans="2:8">
      <c r="B7386" s="12" t="s">
        <v>38945</v>
      </c>
      <c r="C7386" s="15">
        <v>57259</v>
      </c>
      <c r="D7386" s="15" t="s">
        <v>72</v>
      </c>
      <c r="E7386" s="15" t="s">
        <v>168</v>
      </c>
      <c r="F7386" s="15" t="s">
        <v>81</v>
      </c>
      <c r="G7386" s="15">
        <v>2.5</v>
      </c>
      <c r="H7386" s="14" t="s">
        <v>55949</v>
      </c>
    </row>
    <row r="7387" spans="2:8">
      <c r="B7387" s="12" t="s">
        <v>45582</v>
      </c>
      <c r="C7387" s="15">
        <v>57273</v>
      </c>
      <c r="D7387" s="15" t="s">
        <v>51</v>
      </c>
      <c r="E7387" s="15" t="s">
        <v>581</v>
      </c>
      <c r="F7387" s="15" t="s">
        <v>78</v>
      </c>
      <c r="G7387" s="15">
        <v>125</v>
      </c>
      <c r="H7387" s="14" t="s">
        <v>41566</v>
      </c>
    </row>
    <row r="7388" spans="2:8">
      <c r="B7388" s="12" t="s">
        <v>45582</v>
      </c>
      <c r="C7388" s="15">
        <v>57273</v>
      </c>
      <c r="D7388" s="15" t="s">
        <v>55</v>
      </c>
      <c r="E7388" s="15" t="s">
        <v>581</v>
      </c>
      <c r="F7388" s="15" t="s">
        <v>78</v>
      </c>
      <c r="G7388" s="15">
        <v>125</v>
      </c>
      <c r="H7388" s="14" t="s">
        <v>41566</v>
      </c>
    </row>
    <row r="7389" spans="2:8">
      <c r="B7389" s="12" t="s">
        <v>45582</v>
      </c>
      <c r="C7389" s="15">
        <v>57273</v>
      </c>
      <c r="D7389" s="15" t="s">
        <v>72</v>
      </c>
      <c r="E7389" s="15" t="s">
        <v>581</v>
      </c>
      <c r="F7389" s="15" t="s">
        <v>78</v>
      </c>
      <c r="G7389" s="15">
        <v>232</v>
      </c>
      <c r="H7389" s="14" t="s">
        <v>41566</v>
      </c>
    </row>
    <row r="7390" spans="2:8">
      <c r="B7390" s="12" t="s">
        <v>45582</v>
      </c>
      <c r="C7390" s="15">
        <v>57273</v>
      </c>
      <c r="D7390" s="15" t="s">
        <v>89</v>
      </c>
      <c r="E7390" s="15" t="s">
        <v>581</v>
      </c>
      <c r="F7390" s="15" t="s">
        <v>78</v>
      </c>
      <c r="G7390" s="15">
        <v>232</v>
      </c>
      <c r="H7390" s="14" t="s">
        <v>41566</v>
      </c>
    </row>
    <row r="7391" spans="2:8">
      <c r="B7391" s="12" t="s">
        <v>45583</v>
      </c>
      <c r="C7391" s="15">
        <v>57276</v>
      </c>
      <c r="D7391" s="15" t="s">
        <v>45584</v>
      </c>
      <c r="E7391" s="15" t="s">
        <v>581</v>
      </c>
      <c r="F7391" s="15" t="s">
        <v>78</v>
      </c>
      <c r="G7391" s="15">
        <v>150</v>
      </c>
      <c r="H7391" s="14" t="s">
        <v>41566</v>
      </c>
    </row>
    <row r="7392" spans="2:8">
      <c r="B7392" s="12" t="s">
        <v>20480</v>
      </c>
      <c r="C7392" s="15">
        <v>57283</v>
      </c>
      <c r="D7392" s="15" t="s">
        <v>22479</v>
      </c>
      <c r="E7392" s="15" t="s">
        <v>168</v>
      </c>
      <c r="F7392" s="15" t="s">
        <v>126</v>
      </c>
      <c r="G7392" s="15">
        <v>10.5</v>
      </c>
      <c r="H7392" s="14" t="s">
        <v>41566</v>
      </c>
    </row>
    <row r="7393" spans="2:8">
      <c r="B7393" s="12" t="s">
        <v>20510</v>
      </c>
      <c r="C7393" s="15">
        <v>57295</v>
      </c>
      <c r="D7393" s="15" t="s">
        <v>55</v>
      </c>
      <c r="E7393" s="15" t="s">
        <v>169</v>
      </c>
      <c r="F7393" s="15" t="s">
        <v>78</v>
      </c>
      <c r="G7393" s="15">
        <v>66</v>
      </c>
      <c r="H7393" s="14" t="s">
        <v>41566</v>
      </c>
    </row>
    <row r="7394" spans="2:8">
      <c r="B7394" s="12" t="s">
        <v>38946</v>
      </c>
      <c r="C7394" s="15">
        <v>57301</v>
      </c>
      <c r="D7394" s="15" t="s">
        <v>38947</v>
      </c>
      <c r="E7394" s="15" t="s">
        <v>168</v>
      </c>
      <c r="F7394" s="15" t="s">
        <v>78</v>
      </c>
      <c r="G7394" s="15">
        <v>8</v>
      </c>
      <c r="H7394" s="14" t="s">
        <v>55949</v>
      </c>
    </row>
    <row r="7395" spans="2:8">
      <c r="B7395" s="12" t="s">
        <v>45585</v>
      </c>
      <c r="C7395" s="15">
        <v>57304</v>
      </c>
      <c r="D7395" s="15" t="s">
        <v>51</v>
      </c>
      <c r="E7395" s="15" t="s">
        <v>169</v>
      </c>
      <c r="F7395" s="15" t="s">
        <v>78</v>
      </c>
      <c r="G7395" s="15">
        <v>200</v>
      </c>
      <c r="H7395" s="14" t="s">
        <v>41566</v>
      </c>
    </row>
    <row r="7396" spans="2:8">
      <c r="B7396" s="12" t="s">
        <v>45586</v>
      </c>
      <c r="C7396" s="15">
        <v>57307</v>
      </c>
      <c r="D7396" s="15" t="s">
        <v>51</v>
      </c>
      <c r="E7396" s="15" t="s">
        <v>169</v>
      </c>
      <c r="F7396" s="15" t="s">
        <v>78</v>
      </c>
      <c r="G7396" s="15">
        <v>2</v>
      </c>
      <c r="H7396" s="14" t="s">
        <v>41566</v>
      </c>
    </row>
    <row r="7397" spans="2:8">
      <c r="B7397" s="12" t="s">
        <v>45587</v>
      </c>
      <c r="C7397" s="15">
        <v>57312</v>
      </c>
      <c r="D7397" s="15" t="s">
        <v>51</v>
      </c>
      <c r="E7397" s="15" t="s">
        <v>169</v>
      </c>
      <c r="F7397" s="15" t="s">
        <v>78</v>
      </c>
      <c r="G7397" s="15">
        <v>1.1000000000000001</v>
      </c>
      <c r="H7397" s="14" t="s">
        <v>41566</v>
      </c>
    </row>
    <row r="7398" spans="2:8">
      <c r="B7398" s="12" t="s">
        <v>42577</v>
      </c>
      <c r="C7398" s="15">
        <v>57323</v>
      </c>
      <c r="D7398" s="15" t="s">
        <v>529</v>
      </c>
      <c r="E7398" s="15" t="s">
        <v>581</v>
      </c>
      <c r="F7398" s="15" t="s">
        <v>78</v>
      </c>
      <c r="G7398" s="15">
        <v>3.2</v>
      </c>
      <c r="H7398" s="14" t="s">
        <v>41566</v>
      </c>
    </row>
    <row r="7399" spans="2:8">
      <c r="B7399" s="12" t="s">
        <v>44112</v>
      </c>
      <c r="C7399" s="15">
        <v>57350</v>
      </c>
      <c r="D7399" s="15" t="s">
        <v>44113</v>
      </c>
      <c r="E7399" s="15" t="s">
        <v>168</v>
      </c>
      <c r="F7399" s="15" t="s">
        <v>9508</v>
      </c>
      <c r="G7399" s="15">
        <v>1.5</v>
      </c>
      <c r="H7399" s="14" t="s">
        <v>41566</v>
      </c>
    </row>
    <row r="7400" spans="2:8">
      <c r="B7400" s="12" t="s">
        <v>20658</v>
      </c>
      <c r="C7400" s="15">
        <v>57353</v>
      </c>
      <c r="D7400" s="15" t="s">
        <v>51</v>
      </c>
      <c r="E7400" s="15" t="s">
        <v>1559</v>
      </c>
      <c r="F7400" s="15" t="s">
        <v>1561</v>
      </c>
      <c r="G7400" s="15">
        <v>11</v>
      </c>
      <c r="H7400" s="14" t="s">
        <v>41566</v>
      </c>
    </row>
    <row r="7401" spans="2:8">
      <c r="B7401" s="12" t="s">
        <v>20697</v>
      </c>
      <c r="C7401" s="15">
        <v>57365</v>
      </c>
      <c r="D7401" s="15" t="s">
        <v>514</v>
      </c>
      <c r="E7401" s="15" t="s">
        <v>101</v>
      </c>
      <c r="F7401" s="15" t="s">
        <v>94</v>
      </c>
      <c r="G7401" s="15">
        <v>1.1000000000000001</v>
      </c>
      <c r="H7401" s="14" t="s">
        <v>41566</v>
      </c>
    </row>
    <row r="7402" spans="2:8">
      <c r="B7402" s="12" t="s">
        <v>45588</v>
      </c>
      <c r="C7402" s="15">
        <v>57370</v>
      </c>
      <c r="D7402" s="15" t="s">
        <v>51</v>
      </c>
      <c r="E7402" s="15" t="s">
        <v>101</v>
      </c>
      <c r="F7402" s="15" t="s">
        <v>94</v>
      </c>
      <c r="G7402" s="15">
        <v>1.1000000000000001</v>
      </c>
      <c r="H7402" s="14" t="s">
        <v>41566</v>
      </c>
    </row>
    <row r="7403" spans="2:8">
      <c r="B7403" s="12" t="s">
        <v>45588</v>
      </c>
      <c r="C7403" s="15">
        <v>57370</v>
      </c>
      <c r="D7403" s="15" t="s">
        <v>55</v>
      </c>
      <c r="E7403" s="15" t="s">
        <v>101</v>
      </c>
      <c r="F7403" s="15" t="s">
        <v>94</v>
      </c>
      <c r="G7403" s="15">
        <v>1.1000000000000001</v>
      </c>
      <c r="H7403" s="14" t="s">
        <v>41566</v>
      </c>
    </row>
    <row r="7404" spans="2:8">
      <c r="B7404" s="12" t="s">
        <v>45589</v>
      </c>
      <c r="C7404" s="15">
        <v>57371</v>
      </c>
      <c r="D7404" s="15" t="s">
        <v>45590</v>
      </c>
      <c r="E7404" s="15" t="s">
        <v>169</v>
      </c>
      <c r="F7404" s="15" t="s">
        <v>1452</v>
      </c>
      <c r="G7404" s="15">
        <v>44</v>
      </c>
      <c r="H7404" s="14" t="s">
        <v>41566</v>
      </c>
    </row>
    <row r="7405" spans="2:8">
      <c r="B7405" s="12" t="s">
        <v>45589</v>
      </c>
      <c r="C7405" s="15">
        <v>57371</v>
      </c>
      <c r="D7405" s="15" t="s">
        <v>45591</v>
      </c>
      <c r="E7405" s="15" t="s">
        <v>169</v>
      </c>
      <c r="F7405" s="15" t="s">
        <v>1452</v>
      </c>
      <c r="G7405" s="15">
        <v>0</v>
      </c>
      <c r="H7405" s="14" t="s">
        <v>41566</v>
      </c>
    </row>
    <row r="7406" spans="2:8">
      <c r="B7406" s="12" t="s">
        <v>45589</v>
      </c>
      <c r="C7406" s="15">
        <v>57371</v>
      </c>
      <c r="D7406" s="15" t="s">
        <v>45592</v>
      </c>
      <c r="E7406" s="15" t="s">
        <v>169</v>
      </c>
      <c r="F7406" s="15" t="s">
        <v>1452</v>
      </c>
      <c r="G7406" s="15">
        <v>0</v>
      </c>
      <c r="H7406" s="14" t="s">
        <v>41566</v>
      </c>
    </row>
    <row r="7407" spans="2:8">
      <c r="B7407" s="12" t="s">
        <v>20719</v>
      </c>
      <c r="C7407" s="15">
        <v>57373</v>
      </c>
      <c r="D7407" s="15" t="s">
        <v>45593</v>
      </c>
      <c r="E7407" s="15" t="s">
        <v>169</v>
      </c>
      <c r="F7407" s="15" t="s">
        <v>112</v>
      </c>
      <c r="G7407" s="15">
        <v>290</v>
      </c>
      <c r="H7407" s="14" t="s">
        <v>41566</v>
      </c>
    </row>
    <row r="7408" spans="2:8">
      <c r="B7408" s="12" t="s">
        <v>45594</v>
      </c>
      <c r="C7408" s="15">
        <v>57391</v>
      </c>
      <c r="D7408" s="15" t="s">
        <v>45595</v>
      </c>
      <c r="E7408" s="15" t="s">
        <v>169</v>
      </c>
      <c r="F7408" s="15" t="s">
        <v>112</v>
      </c>
      <c r="G7408" s="15">
        <v>2.8</v>
      </c>
      <c r="H7408" s="14" t="s">
        <v>41566</v>
      </c>
    </row>
    <row r="7409" spans="2:8">
      <c r="B7409" s="12" t="s">
        <v>45596</v>
      </c>
      <c r="C7409" s="15">
        <v>57398</v>
      </c>
      <c r="D7409" s="15" t="s">
        <v>51</v>
      </c>
      <c r="E7409" s="15" t="s">
        <v>362</v>
      </c>
      <c r="F7409" s="15" t="s">
        <v>868</v>
      </c>
      <c r="G7409" s="15">
        <v>24</v>
      </c>
      <c r="H7409" s="14" t="s">
        <v>41566</v>
      </c>
    </row>
    <row r="7410" spans="2:8">
      <c r="B7410" s="12" t="s">
        <v>19182</v>
      </c>
      <c r="C7410" s="15">
        <v>57411</v>
      </c>
      <c r="D7410" s="15" t="s">
        <v>3580</v>
      </c>
      <c r="E7410" s="15" t="s">
        <v>101</v>
      </c>
      <c r="F7410" s="15" t="s">
        <v>1452</v>
      </c>
      <c r="G7410" s="15">
        <v>0.8</v>
      </c>
      <c r="H7410" s="14" t="s">
        <v>41566</v>
      </c>
    </row>
    <row r="7411" spans="2:8">
      <c r="B7411" s="12" t="s">
        <v>45597</v>
      </c>
      <c r="C7411" s="15">
        <v>57416</v>
      </c>
      <c r="D7411" s="15" t="s">
        <v>1201</v>
      </c>
      <c r="E7411" s="15" t="s">
        <v>169</v>
      </c>
      <c r="F7411" s="15" t="s">
        <v>78</v>
      </c>
      <c r="G7411" s="15">
        <v>0</v>
      </c>
      <c r="H7411" s="14" t="s">
        <v>41566</v>
      </c>
    </row>
    <row r="7412" spans="2:8">
      <c r="B7412" s="12" t="s">
        <v>45597</v>
      </c>
      <c r="C7412" s="15">
        <v>57416</v>
      </c>
      <c r="D7412" s="15" t="s">
        <v>12806</v>
      </c>
      <c r="E7412" s="15" t="s">
        <v>169</v>
      </c>
      <c r="F7412" s="15" t="s">
        <v>78</v>
      </c>
      <c r="G7412" s="15">
        <v>0</v>
      </c>
      <c r="H7412" s="14" t="s">
        <v>41566</v>
      </c>
    </row>
    <row r="7413" spans="2:8">
      <c r="B7413" s="12" t="s">
        <v>42578</v>
      </c>
      <c r="C7413" s="15">
        <v>57425</v>
      </c>
      <c r="D7413" s="15" t="s">
        <v>51</v>
      </c>
      <c r="E7413" s="15" t="s">
        <v>432</v>
      </c>
      <c r="F7413" s="15" t="s">
        <v>2206</v>
      </c>
      <c r="G7413" s="15">
        <v>1.5</v>
      </c>
      <c r="H7413" s="14" t="s">
        <v>55949</v>
      </c>
    </row>
    <row r="7414" spans="2:8">
      <c r="B7414" s="12" t="s">
        <v>42578</v>
      </c>
      <c r="C7414" s="15">
        <v>57425</v>
      </c>
      <c r="D7414" s="15" t="s">
        <v>55</v>
      </c>
      <c r="E7414" s="15" t="s">
        <v>432</v>
      </c>
      <c r="F7414" s="15" t="s">
        <v>2206</v>
      </c>
      <c r="G7414" s="15">
        <v>1.5</v>
      </c>
      <c r="H7414" s="14" t="s">
        <v>55949</v>
      </c>
    </row>
    <row r="7415" spans="2:8">
      <c r="B7415" s="12" t="s">
        <v>42578</v>
      </c>
      <c r="C7415" s="15">
        <v>57425</v>
      </c>
      <c r="D7415" s="15" t="s">
        <v>72</v>
      </c>
      <c r="E7415" s="15" t="s">
        <v>432</v>
      </c>
      <c r="F7415" s="15" t="s">
        <v>2206</v>
      </c>
      <c r="G7415" s="15">
        <v>1.5</v>
      </c>
      <c r="H7415" s="14" t="s">
        <v>55949</v>
      </c>
    </row>
    <row r="7416" spans="2:8">
      <c r="B7416" s="12" t="s">
        <v>42591</v>
      </c>
      <c r="C7416" s="15">
        <v>57476</v>
      </c>
      <c r="D7416" s="15" t="s">
        <v>42592</v>
      </c>
      <c r="E7416" s="15" t="s">
        <v>164</v>
      </c>
      <c r="F7416" s="15" t="s">
        <v>1313</v>
      </c>
      <c r="G7416" s="15">
        <v>2</v>
      </c>
      <c r="H7416" s="14" t="s">
        <v>41566</v>
      </c>
    </row>
    <row r="7417" spans="2:8">
      <c r="B7417" s="12" t="s">
        <v>45598</v>
      </c>
      <c r="C7417" s="15">
        <v>57477</v>
      </c>
      <c r="D7417" s="15" t="s">
        <v>45599</v>
      </c>
      <c r="E7417" s="15" t="s">
        <v>1559</v>
      </c>
      <c r="F7417" s="15" t="s">
        <v>78</v>
      </c>
      <c r="G7417" s="15">
        <v>60</v>
      </c>
      <c r="H7417" s="14" t="s">
        <v>41566</v>
      </c>
    </row>
    <row r="7418" spans="2:8">
      <c r="B7418" s="12" t="s">
        <v>45600</v>
      </c>
      <c r="C7418" s="15">
        <v>57478</v>
      </c>
      <c r="D7418" s="15" t="s">
        <v>45601</v>
      </c>
      <c r="E7418" s="15" t="s">
        <v>1559</v>
      </c>
      <c r="F7418" s="15" t="s">
        <v>78</v>
      </c>
      <c r="G7418" s="15">
        <v>60</v>
      </c>
      <c r="H7418" s="14" t="s">
        <v>41566</v>
      </c>
    </row>
    <row r="7419" spans="2:8">
      <c r="B7419" s="12" t="s">
        <v>45602</v>
      </c>
      <c r="C7419" s="15">
        <v>57479</v>
      </c>
      <c r="D7419" s="15" t="s">
        <v>34629</v>
      </c>
      <c r="E7419" s="15" t="s">
        <v>1559</v>
      </c>
      <c r="F7419" s="15" t="s">
        <v>78</v>
      </c>
      <c r="G7419" s="15">
        <v>60</v>
      </c>
      <c r="H7419" s="14" t="s">
        <v>41566</v>
      </c>
    </row>
    <row r="7420" spans="2:8">
      <c r="B7420" s="12" t="s">
        <v>44195</v>
      </c>
      <c r="C7420" s="15">
        <v>57480</v>
      </c>
      <c r="D7420" s="15" t="s">
        <v>7079</v>
      </c>
      <c r="E7420" s="15" t="s">
        <v>164</v>
      </c>
      <c r="F7420" s="15" t="s">
        <v>809</v>
      </c>
      <c r="G7420" s="15">
        <v>40.5</v>
      </c>
      <c r="H7420" s="14" t="s">
        <v>41566</v>
      </c>
    </row>
    <row r="7421" spans="2:8">
      <c r="B7421" s="12" t="s">
        <v>21039</v>
      </c>
      <c r="C7421" s="15">
        <v>57492</v>
      </c>
      <c r="D7421" s="15" t="s">
        <v>3582</v>
      </c>
      <c r="E7421" s="15" t="s">
        <v>101</v>
      </c>
      <c r="F7421" s="15" t="s">
        <v>94</v>
      </c>
      <c r="G7421" s="15">
        <v>1.6</v>
      </c>
      <c r="H7421" s="14" t="s">
        <v>41566</v>
      </c>
    </row>
    <row r="7422" spans="2:8">
      <c r="B7422" s="12" t="s">
        <v>21039</v>
      </c>
      <c r="C7422" s="15">
        <v>57492</v>
      </c>
      <c r="D7422" s="15" t="s">
        <v>3889</v>
      </c>
      <c r="E7422" s="15" t="s">
        <v>101</v>
      </c>
      <c r="F7422" s="15" t="s">
        <v>94</v>
      </c>
      <c r="G7422" s="15">
        <v>1.6</v>
      </c>
      <c r="H7422" s="14" t="s">
        <v>41566</v>
      </c>
    </row>
    <row r="7423" spans="2:8">
      <c r="B7423" s="12" t="s">
        <v>21071</v>
      </c>
      <c r="C7423" s="15">
        <v>57502</v>
      </c>
      <c r="D7423" s="15" t="s">
        <v>72</v>
      </c>
      <c r="E7423" s="15" t="s">
        <v>101</v>
      </c>
      <c r="F7423" s="15" t="s">
        <v>80</v>
      </c>
      <c r="G7423" s="15">
        <v>1.5</v>
      </c>
      <c r="H7423" s="14" t="s">
        <v>41566</v>
      </c>
    </row>
    <row r="7424" spans="2:8">
      <c r="B7424" s="12" t="s">
        <v>45603</v>
      </c>
      <c r="C7424" s="15">
        <v>57503</v>
      </c>
      <c r="D7424" s="15" t="s">
        <v>1786</v>
      </c>
      <c r="E7424" s="15" t="s">
        <v>164</v>
      </c>
      <c r="F7424" s="15" t="s">
        <v>623</v>
      </c>
      <c r="G7424" s="15">
        <v>1.5</v>
      </c>
      <c r="H7424" s="14" t="s">
        <v>41566</v>
      </c>
    </row>
    <row r="7425" spans="2:8">
      <c r="B7425" s="12" t="s">
        <v>45603</v>
      </c>
      <c r="C7425" s="15">
        <v>57503</v>
      </c>
      <c r="D7425" s="15" t="s">
        <v>45604</v>
      </c>
      <c r="E7425" s="15" t="s">
        <v>164</v>
      </c>
      <c r="F7425" s="15" t="s">
        <v>623</v>
      </c>
      <c r="G7425" s="15">
        <v>1.5</v>
      </c>
      <c r="H7425" s="14" t="s">
        <v>41566</v>
      </c>
    </row>
    <row r="7426" spans="2:8">
      <c r="B7426" s="12" t="s">
        <v>45603</v>
      </c>
      <c r="C7426" s="15">
        <v>57503</v>
      </c>
      <c r="D7426" s="15" t="s">
        <v>45605</v>
      </c>
      <c r="E7426" s="15" t="s">
        <v>164</v>
      </c>
      <c r="F7426" s="15" t="s">
        <v>623</v>
      </c>
      <c r="G7426" s="15">
        <v>1.5</v>
      </c>
      <c r="H7426" s="14" t="s">
        <v>41566</v>
      </c>
    </row>
    <row r="7427" spans="2:8">
      <c r="B7427" s="12" t="s">
        <v>44114</v>
      </c>
      <c r="C7427" s="15">
        <v>57508</v>
      </c>
      <c r="D7427" s="15" t="s">
        <v>3556</v>
      </c>
      <c r="E7427" s="15" t="s">
        <v>101</v>
      </c>
      <c r="F7427" s="15" t="s">
        <v>81</v>
      </c>
      <c r="G7427" s="15">
        <v>1.4</v>
      </c>
      <c r="H7427" s="14" t="s">
        <v>41566</v>
      </c>
    </row>
    <row r="7428" spans="2:8">
      <c r="B7428" s="12" t="s">
        <v>44114</v>
      </c>
      <c r="C7428" s="15">
        <v>57508</v>
      </c>
      <c r="D7428" s="15" t="s">
        <v>3559</v>
      </c>
      <c r="E7428" s="15" t="s">
        <v>101</v>
      </c>
      <c r="F7428" s="15" t="s">
        <v>81</v>
      </c>
      <c r="G7428" s="15">
        <v>1.4</v>
      </c>
      <c r="H7428" s="14" t="s">
        <v>41566</v>
      </c>
    </row>
    <row r="7429" spans="2:8">
      <c r="B7429" s="12" t="s">
        <v>44609</v>
      </c>
      <c r="C7429" s="15">
        <v>57513</v>
      </c>
      <c r="D7429" s="15" t="s">
        <v>44610</v>
      </c>
      <c r="E7429" s="15" t="s">
        <v>432</v>
      </c>
      <c r="F7429" s="15" t="s">
        <v>1452</v>
      </c>
      <c r="G7429" s="15">
        <v>0.9</v>
      </c>
      <c r="H7429" s="14" t="s">
        <v>41566</v>
      </c>
    </row>
    <row r="7430" spans="2:8">
      <c r="B7430" s="12" t="s">
        <v>45606</v>
      </c>
      <c r="C7430" s="15">
        <v>57518</v>
      </c>
      <c r="D7430" s="15" t="s">
        <v>51</v>
      </c>
      <c r="E7430" s="15" t="s">
        <v>168</v>
      </c>
      <c r="F7430" s="15" t="s">
        <v>311</v>
      </c>
      <c r="G7430" s="15">
        <v>20</v>
      </c>
      <c r="H7430" s="14" t="s">
        <v>41566</v>
      </c>
    </row>
    <row r="7431" spans="2:8">
      <c r="B7431" s="12" t="s">
        <v>45606</v>
      </c>
      <c r="C7431" s="15">
        <v>57518</v>
      </c>
      <c r="D7431" s="15" t="s">
        <v>55</v>
      </c>
      <c r="E7431" s="15" t="s">
        <v>168</v>
      </c>
      <c r="F7431" s="15" t="s">
        <v>311</v>
      </c>
      <c r="G7431" s="15">
        <v>19.2</v>
      </c>
      <c r="H7431" s="14" t="s">
        <v>41566</v>
      </c>
    </row>
    <row r="7432" spans="2:8">
      <c r="B7432" s="12" t="s">
        <v>21106</v>
      </c>
      <c r="C7432" s="15">
        <v>57521</v>
      </c>
      <c r="D7432" s="15" t="s">
        <v>55</v>
      </c>
      <c r="E7432" s="15" t="s">
        <v>169</v>
      </c>
      <c r="F7432" s="15" t="s">
        <v>78</v>
      </c>
      <c r="G7432" s="15">
        <v>10</v>
      </c>
      <c r="H7432" s="14" t="s">
        <v>41566</v>
      </c>
    </row>
    <row r="7433" spans="2:8">
      <c r="B7433" s="12" t="s">
        <v>42593</v>
      </c>
      <c r="C7433" s="15">
        <v>57525</v>
      </c>
      <c r="D7433" s="15" t="s">
        <v>42594</v>
      </c>
      <c r="E7433" s="15" t="s">
        <v>169</v>
      </c>
      <c r="F7433" s="15" t="s">
        <v>41594</v>
      </c>
      <c r="G7433" s="15">
        <v>1</v>
      </c>
      <c r="H7433" s="14" t="s">
        <v>41539</v>
      </c>
    </row>
    <row r="7434" spans="2:8">
      <c r="B7434" s="12" t="s">
        <v>45607</v>
      </c>
      <c r="C7434" s="15">
        <v>57527</v>
      </c>
      <c r="D7434" s="15" t="s">
        <v>51</v>
      </c>
      <c r="E7434" s="15" t="s">
        <v>168</v>
      </c>
      <c r="F7434" s="15" t="s">
        <v>78</v>
      </c>
      <c r="G7434" s="15">
        <v>17.5</v>
      </c>
      <c r="H7434" s="14" t="s">
        <v>41566</v>
      </c>
    </row>
    <row r="7435" spans="2:8">
      <c r="B7435" s="12" t="s">
        <v>45608</v>
      </c>
      <c r="C7435" s="15">
        <v>57528</v>
      </c>
      <c r="D7435" s="15" t="s">
        <v>45609</v>
      </c>
      <c r="E7435" s="15" t="s">
        <v>169</v>
      </c>
      <c r="F7435" s="15" t="s">
        <v>78</v>
      </c>
      <c r="G7435" s="15">
        <v>0.5</v>
      </c>
      <c r="H7435" s="14" t="s">
        <v>41566</v>
      </c>
    </row>
    <row r="7436" spans="2:8">
      <c r="B7436" s="12" t="s">
        <v>45608</v>
      </c>
      <c r="C7436" s="15">
        <v>57528</v>
      </c>
      <c r="D7436" s="15" t="s">
        <v>45610</v>
      </c>
      <c r="E7436" s="15" t="s">
        <v>169</v>
      </c>
      <c r="F7436" s="15" t="s">
        <v>78</v>
      </c>
      <c r="G7436" s="15">
        <v>0.5</v>
      </c>
      <c r="H7436" s="14" t="s">
        <v>41566</v>
      </c>
    </row>
    <row r="7437" spans="2:8">
      <c r="B7437" s="12" t="s">
        <v>45608</v>
      </c>
      <c r="C7437" s="15">
        <v>57528</v>
      </c>
      <c r="D7437" s="15" t="s">
        <v>45611</v>
      </c>
      <c r="E7437" s="15" t="s">
        <v>169</v>
      </c>
      <c r="F7437" s="15" t="s">
        <v>78</v>
      </c>
      <c r="G7437" s="15">
        <v>0.5</v>
      </c>
      <c r="H7437" s="14" t="s">
        <v>41566</v>
      </c>
    </row>
    <row r="7438" spans="2:8">
      <c r="B7438" s="12" t="s">
        <v>45608</v>
      </c>
      <c r="C7438" s="15">
        <v>57528</v>
      </c>
      <c r="D7438" s="15" t="s">
        <v>45612</v>
      </c>
      <c r="E7438" s="15" t="s">
        <v>169</v>
      </c>
      <c r="F7438" s="15" t="s">
        <v>78</v>
      </c>
      <c r="G7438" s="15">
        <v>0.5</v>
      </c>
      <c r="H7438" s="14" t="s">
        <v>41566</v>
      </c>
    </row>
    <row r="7439" spans="2:8">
      <c r="B7439" s="12" t="s">
        <v>45608</v>
      </c>
      <c r="C7439" s="15">
        <v>57528</v>
      </c>
      <c r="D7439" s="15" t="s">
        <v>45613</v>
      </c>
      <c r="E7439" s="15" t="s">
        <v>169</v>
      </c>
      <c r="F7439" s="15" t="s">
        <v>78</v>
      </c>
      <c r="G7439" s="15">
        <v>0.5</v>
      </c>
      <c r="H7439" s="14" t="s">
        <v>41566</v>
      </c>
    </row>
    <row r="7440" spans="2:8">
      <c r="B7440" s="12" t="s">
        <v>45608</v>
      </c>
      <c r="C7440" s="15">
        <v>57528</v>
      </c>
      <c r="D7440" s="15" t="s">
        <v>45614</v>
      </c>
      <c r="E7440" s="15" t="s">
        <v>169</v>
      </c>
      <c r="F7440" s="15" t="s">
        <v>78</v>
      </c>
      <c r="G7440" s="15">
        <v>0.5</v>
      </c>
      <c r="H7440" s="14" t="s">
        <v>41566</v>
      </c>
    </row>
    <row r="7441" spans="2:8">
      <c r="B7441" s="12" t="s">
        <v>45608</v>
      </c>
      <c r="C7441" s="15">
        <v>57528</v>
      </c>
      <c r="D7441" s="15" t="s">
        <v>45615</v>
      </c>
      <c r="E7441" s="15" t="s">
        <v>169</v>
      </c>
      <c r="F7441" s="15" t="s">
        <v>78</v>
      </c>
      <c r="G7441" s="15">
        <v>0.5</v>
      </c>
      <c r="H7441" s="14" t="s">
        <v>41566</v>
      </c>
    </row>
    <row r="7442" spans="2:8">
      <c r="B7442" s="12" t="s">
        <v>45608</v>
      </c>
      <c r="C7442" s="15">
        <v>57528</v>
      </c>
      <c r="D7442" s="15" t="s">
        <v>45616</v>
      </c>
      <c r="E7442" s="15" t="s">
        <v>169</v>
      </c>
      <c r="F7442" s="15" t="s">
        <v>78</v>
      </c>
      <c r="G7442" s="15">
        <v>0.5</v>
      </c>
      <c r="H7442" s="14" t="s">
        <v>41566</v>
      </c>
    </row>
    <row r="7443" spans="2:8">
      <c r="B7443" s="12" t="s">
        <v>45608</v>
      </c>
      <c r="C7443" s="15">
        <v>57528</v>
      </c>
      <c r="D7443" s="15" t="s">
        <v>45617</v>
      </c>
      <c r="E7443" s="15" t="s">
        <v>169</v>
      </c>
      <c r="F7443" s="15" t="s">
        <v>78</v>
      </c>
      <c r="G7443" s="15">
        <v>0.5</v>
      </c>
      <c r="H7443" s="14" t="s">
        <v>41566</v>
      </c>
    </row>
    <row r="7444" spans="2:8">
      <c r="B7444" s="12" t="s">
        <v>42595</v>
      </c>
      <c r="C7444" s="15">
        <v>57529</v>
      </c>
      <c r="D7444" s="15" t="s">
        <v>51</v>
      </c>
      <c r="E7444" s="15" t="s">
        <v>168</v>
      </c>
      <c r="F7444" s="15" t="s">
        <v>41594</v>
      </c>
      <c r="G7444" s="15">
        <v>69</v>
      </c>
      <c r="H7444" s="14" t="s">
        <v>41539</v>
      </c>
    </row>
    <row r="7445" spans="2:8">
      <c r="B7445" s="12" t="s">
        <v>45618</v>
      </c>
      <c r="C7445" s="15">
        <v>57532</v>
      </c>
      <c r="D7445" s="15" t="s">
        <v>45619</v>
      </c>
      <c r="E7445" s="15" t="s">
        <v>169</v>
      </c>
      <c r="F7445" s="15" t="s">
        <v>78</v>
      </c>
      <c r="G7445" s="15">
        <v>0.5</v>
      </c>
      <c r="H7445" s="14" t="s">
        <v>41566</v>
      </c>
    </row>
    <row r="7446" spans="2:8">
      <c r="B7446" s="12" t="s">
        <v>45618</v>
      </c>
      <c r="C7446" s="15">
        <v>57532</v>
      </c>
      <c r="D7446" s="15" t="s">
        <v>45620</v>
      </c>
      <c r="E7446" s="15" t="s">
        <v>169</v>
      </c>
      <c r="F7446" s="15" t="s">
        <v>78</v>
      </c>
      <c r="G7446" s="15">
        <v>0.5</v>
      </c>
      <c r="H7446" s="14" t="s">
        <v>41566</v>
      </c>
    </row>
    <row r="7447" spans="2:8">
      <c r="B7447" s="12" t="s">
        <v>45618</v>
      </c>
      <c r="C7447" s="15">
        <v>57532</v>
      </c>
      <c r="D7447" s="15" t="s">
        <v>45621</v>
      </c>
      <c r="E7447" s="15" t="s">
        <v>169</v>
      </c>
      <c r="F7447" s="15" t="s">
        <v>78</v>
      </c>
      <c r="G7447" s="15">
        <v>0.5</v>
      </c>
      <c r="H7447" s="14" t="s">
        <v>41566</v>
      </c>
    </row>
    <row r="7448" spans="2:8">
      <c r="B7448" s="12" t="s">
        <v>45622</v>
      </c>
      <c r="C7448" s="15">
        <v>57533</v>
      </c>
      <c r="D7448" s="15" t="s">
        <v>45623</v>
      </c>
      <c r="E7448" s="15" t="s">
        <v>169</v>
      </c>
      <c r="F7448" s="15" t="s">
        <v>78</v>
      </c>
      <c r="G7448" s="15">
        <v>0.5</v>
      </c>
      <c r="H7448" s="14" t="s">
        <v>41566</v>
      </c>
    </row>
    <row r="7449" spans="2:8">
      <c r="B7449" s="12" t="s">
        <v>45622</v>
      </c>
      <c r="C7449" s="15">
        <v>57533</v>
      </c>
      <c r="D7449" s="15" t="s">
        <v>45624</v>
      </c>
      <c r="E7449" s="15" t="s">
        <v>169</v>
      </c>
      <c r="F7449" s="15" t="s">
        <v>78</v>
      </c>
      <c r="G7449" s="15">
        <v>0.5</v>
      </c>
      <c r="H7449" s="14" t="s">
        <v>41566</v>
      </c>
    </row>
    <row r="7450" spans="2:8">
      <c r="B7450" s="12" t="s">
        <v>45625</v>
      </c>
      <c r="C7450" s="15">
        <v>57537</v>
      </c>
      <c r="D7450" s="15" t="s">
        <v>45626</v>
      </c>
      <c r="E7450" s="15" t="s">
        <v>169</v>
      </c>
      <c r="F7450" s="15" t="s">
        <v>78</v>
      </c>
      <c r="G7450" s="15">
        <v>0.5</v>
      </c>
      <c r="H7450" s="14" t="s">
        <v>41566</v>
      </c>
    </row>
    <row r="7451" spans="2:8">
      <c r="B7451" s="12" t="s">
        <v>45625</v>
      </c>
      <c r="C7451" s="15">
        <v>57537</v>
      </c>
      <c r="D7451" s="15" t="s">
        <v>45627</v>
      </c>
      <c r="E7451" s="15" t="s">
        <v>169</v>
      </c>
      <c r="F7451" s="15" t="s">
        <v>78</v>
      </c>
      <c r="G7451" s="15">
        <v>0.5</v>
      </c>
      <c r="H7451" s="14" t="s">
        <v>41566</v>
      </c>
    </row>
    <row r="7452" spans="2:8">
      <c r="B7452" s="12" t="s">
        <v>45625</v>
      </c>
      <c r="C7452" s="15">
        <v>57537</v>
      </c>
      <c r="D7452" s="15" t="s">
        <v>45628</v>
      </c>
      <c r="E7452" s="15" t="s">
        <v>169</v>
      </c>
      <c r="F7452" s="15" t="s">
        <v>78</v>
      </c>
      <c r="G7452" s="15">
        <v>0.5</v>
      </c>
      <c r="H7452" s="14" t="s">
        <v>41566</v>
      </c>
    </row>
    <row r="7453" spans="2:8">
      <c r="B7453" s="12" t="s">
        <v>45625</v>
      </c>
      <c r="C7453" s="15">
        <v>57537</v>
      </c>
      <c r="D7453" s="15" t="s">
        <v>45629</v>
      </c>
      <c r="E7453" s="15" t="s">
        <v>169</v>
      </c>
      <c r="F7453" s="15" t="s">
        <v>78</v>
      </c>
      <c r="G7453" s="15">
        <v>0.5</v>
      </c>
      <c r="H7453" s="14" t="s">
        <v>41566</v>
      </c>
    </row>
    <row r="7454" spans="2:8">
      <c r="B7454" s="12" t="s">
        <v>45625</v>
      </c>
      <c r="C7454" s="15">
        <v>57537</v>
      </c>
      <c r="D7454" s="15" t="s">
        <v>45630</v>
      </c>
      <c r="E7454" s="15" t="s">
        <v>169</v>
      </c>
      <c r="F7454" s="15" t="s">
        <v>78</v>
      </c>
      <c r="G7454" s="15">
        <v>0.5</v>
      </c>
      <c r="H7454" s="14" t="s">
        <v>41566</v>
      </c>
    </row>
    <row r="7455" spans="2:8">
      <c r="B7455" s="12" t="s">
        <v>45625</v>
      </c>
      <c r="C7455" s="15">
        <v>57537</v>
      </c>
      <c r="D7455" s="15" t="s">
        <v>45631</v>
      </c>
      <c r="E7455" s="15" t="s">
        <v>169</v>
      </c>
      <c r="F7455" s="15" t="s">
        <v>78</v>
      </c>
      <c r="G7455" s="15">
        <v>0.5</v>
      </c>
      <c r="H7455" s="14" t="s">
        <v>41566</v>
      </c>
    </row>
    <row r="7456" spans="2:8">
      <c r="B7456" s="12" t="s">
        <v>45625</v>
      </c>
      <c r="C7456" s="15">
        <v>57537</v>
      </c>
      <c r="D7456" s="15" t="s">
        <v>45632</v>
      </c>
      <c r="E7456" s="15" t="s">
        <v>169</v>
      </c>
      <c r="F7456" s="15" t="s">
        <v>78</v>
      </c>
      <c r="G7456" s="15">
        <v>0.5</v>
      </c>
      <c r="H7456" s="14" t="s">
        <v>41566</v>
      </c>
    </row>
    <row r="7457" spans="2:8">
      <c r="B7457" s="12" t="s">
        <v>45625</v>
      </c>
      <c r="C7457" s="15">
        <v>57537</v>
      </c>
      <c r="D7457" s="15" t="s">
        <v>45633</v>
      </c>
      <c r="E7457" s="15" t="s">
        <v>169</v>
      </c>
      <c r="F7457" s="15" t="s">
        <v>78</v>
      </c>
      <c r="G7457" s="15">
        <v>0.5</v>
      </c>
      <c r="H7457" s="14" t="s">
        <v>41566</v>
      </c>
    </row>
    <row r="7458" spans="2:8">
      <c r="B7458" s="12" t="s">
        <v>45625</v>
      </c>
      <c r="C7458" s="15">
        <v>57537</v>
      </c>
      <c r="D7458" s="15" t="s">
        <v>45634</v>
      </c>
      <c r="E7458" s="15" t="s">
        <v>169</v>
      </c>
      <c r="F7458" s="15" t="s">
        <v>78</v>
      </c>
      <c r="G7458" s="15">
        <v>0.5</v>
      </c>
      <c r="H7458" s="14" t="s">
        <v>41566</v>
      </c>
    </row>
    <row r="7459" spans="2:8">
      <c r="B7459" s="12" t="s">
        <v>45625</v>
      </c>
      <c r="C7459" s="15">
        <v>57537</v>
      </c>
      <c r="D7459" s="15" t="s">
        <v>45635</v>
      </c>
      <c r="E7459" s="15" t="s">
        <v>169</v>
      </c>
      <c r="F7459" s="15" t="s">
        <v>78</v>
      </c>
      <c r="G7459" s="15">
        <v>0.5</v>
      </c>
      <c r="H7459" s="14" t="s">
        <v>41566</v>
      </c>
    </row>
    <row r="7460" spans="2:8">
      <c r="B7460" s="12" t="s">
        <v>45625</v>
      </c>
      <c r="C7460" s="15">
        <v>57537</v>
      </c>
      <c r="D7460" s="15" t="s">
        <v>45636</v>
      </c>
      <c r="E7460" s="15" t="s">
        <v>169</v>
      </c>
      <c r="F7460" s="15" t="s">
        <v>78</v>
      </c>
      <c r="G7460" s="15">
        <v>0.5</v>
      </c>
      <c r="H7460" s="14" t="s">
        <v>41566</v>
      </c>
    </row>
    <row r="7461" spans="2:8">
      <c r="B7461" s="12" t="s">
        <v>45625</v>
      </c>
      <c r="C7461" s="15">
        <v>57537</v>
      </c>
      <c r="D7461" s="15" t="s">
        <v>45637</v>
      </c>
      <c r="E7461" s="15" t="s">
        <v>169</v>
      </c>
      <c r="F7461" s="15" t="s">
        <v>78</v>
      </c>
      <c r="G7461" s="15">
        <v>0.5</v>
      </c>
      <c r="H7461" s="14" t="s">
        <v>41566</v>
      </c>
    </row>
    <row r="7462" spans="2:8">
      <c r="B7462" s="12" t="s">
        <v>45625</v>
      </c>
      <c r="C7462" s="15">
        <v>57537</v>
      </c>
      <c r="D7462" s="15" t="s">
        <v>45638</v>
      </c>
      <c r="E7462" s="15" t="s">
        <v>169</v>
      </c>
      <c r="F7462" s="15" t="s">
        <v>78</v>
      </c>
      <c r="G7462" s="15">
        <v>0.5</v>
      </c>
      <c r="H7462" s="14" t="s">
        <v>41566</v>
      </c>
    </row>
    <row r="7463" spans="2:8">
      <c r="B7463" s="12" t="s">
        <v>45625</v>
      </c>
      <c r="C7463" s="15">
        <v>57537</v>
      </c>
      <c r="D7463" s="15" t="s">
        <v>45639</v>
      </c>
      <c r="E7463" s="15" t="s">
        <v>169</v>
      </c>
      <c r="F7463" s="15" t="s">
        <v>78</v>
      </c>
      <c r="G7463" s="15">
        <v>0.5</v>
      </c>
      <c r="H7463" s="14" t="s">
        <v>41566</v>
      </c>
    </row>
    <row r="7464" spans="2:8">
      <c r="B7464" s="12" t="s">
        <v>45640</v>
      </c>
      <c r="C7464" s="15">
        <v>57538</v>
      </c>
      <c r="D7464" s="15" t="s">
        <v>45641</v>
      </c>
      <c r="E7464" s="15" t="s">
        <v>169</v>
      </c>
      <c r="F7464" s="15" t="s">
        <v>78</v>
      </c>
      <c r="G7464" s="15">
        <v>0.5</v>
      </c>
      <c r="H7464" s="14" t="s">
        <v>41566</v>
      </c>
    </row>
    <row r="7465" spans="2:8">
      <c r="B7465" s="12" t="s">
        <v>45640</v>
      </c>
      <c r="C7465" s="15">
        <v>57538</v>
      </c>
      <c r="D7465" s="15" t="s">
        <v>45642</v>
      </c>
      <c r="E7465" s="15" t="s">
        <v>169</v>
      </c>
      <c r="F7465" s="15" t="s">
        <v>78</v>
      </c>
      <c r="G7465" s="15">
        <v>0.5</v>
      </c>
      <c r="H7465" s="14" t="s">
        <v>41566</v>
      </c>
    </row>
    <row r="7466" spans="2:8">
      <c r="B7466" s="12" t="s">
        <v>45640</v>
      </c>
      <c r="C7466" s="15">
        <v>57538</v>
      </c>
      <c r="D7466" s="15" t="s">
        <v>45643</v>
      </c>
      <c r="E7466" s="15" t="s">
        <v>169</v>
      </c>
      <c r="F7466" s="15" t="s">
        <v>78</v>
      </c>
      <c r="G7466" s="15">
        <v>0.5</v>
      </c>
      <c r="H7466" s="14" t="s">
        <v>41566</v>
      </c>
    </row>
    <row r="7467" spans="2:8">
      <c r="B7467" s="12" t="s">
        <v>45640</v>
      </c>
      <c r="C7467" s="15">
        <v>57538</v>
      </c>
      <c r="D7467" s="15" t="s">
        <v>45644</v>
      </c>
      <c r="E7467" s="15" t="s">
        <v>169</v>
      </c>
      <c r="F7467" s="15" t="s">
        <v>78</v>
      </c>
      <c r="G7467" s="15">
        <v>0.5</v>
      </c>
      <c r="H7467" s="14" t="s">
        <v>41566</v>
      </c>
    </row>
    <row r="7468" spans="2:8">
      <c r="B7468" s="12" t="s">
        <v>45640</v>
      </c>
      <c r="C7468" s="15">
        <v>57538</v>
      </c>
      <c r="D7468" s="15" t="s">
        <v>45645</v>
      </c>
      <c r="E7468" s="15" t="s">
        <v>169</v>
      </c>
      <c r="F7468" s="15" t="s">
        <v>78</v>
      </c>
      <c r="G7468" s="15">
        <v>0.5</v>
      </c>
      <c r="H7468" s="14" t="s">
        <v>41566</v>
      </c>
    </row>
    <row r="7469" spans="2:8">
      <c r="B7469" s="12" t="s">
        <v>45640</v>
      </c>
      <c r="C7469" s="15">
        <v>57538</v>
      </c>
      <c r="D7469" s="15" t="s">
        <v>45646</v>
      </c>
      <c r="E7469" s="15" t="s">
        <v>169</v>
      </c>
      <c r="F7469" s="15" t="s">
        <v>78</v>
      </c>
      <c r="G7469" s="15">
        <v>0.5</v>
      </c>
      <c r="H7469" s="14" t="s">
        <v>41566</v>
      </c>
    </row>
    <row r="7470" spans="2:8">
      <c r="B7470" s="12" t="s">
        <v>45640</v>
      </c>
      <c r="C7470" s="15">
        <v>57538</v>
      </c>
      <c r="D7470" s="15" t="s">
        <v>45647</v>
      </c>
      <c r="E7470" s="15" t="s">
        <v>169</v>
      </c>
      <c r="F7470" s="15" t="s">
        <v>78</v>
      </c>
      <c r="G7470" s="15">
        <v>0.5</v>
      </c>
      <c r="H7470" s="14" t="s">
        <v>41566</v>
      </c>
    </row>
    <row r="7471" spans="2:8">
      <c r="B7471" s="12" t="s">
        <v>45640</v>
      </c>
      <c r="C7471" s="15">
        <v>57538</v>
      </c>
      <c r="D7471" s="15" t="s">
        <v>45648</v>
      </c>
      <c r="E7471" s="15" t="s">
        <v>169</v>
      </c>
      <c r="F7471" s="15" t="s">
        <v>78</v>
      </c>
      <c r="G7471" s="15">
        <v>0.5</v>
      </c>
      <c r="H7471" s="14" t="s">
        <v>41566</v>
      </c>
    </row>
    <row r="7472" spans="2:8">
      <c r="B7472" s="12" t="s">
        <v>45640</v>
      </c>
      <c r="C7472" s="15">
        <v>57538</v>
      </c>
      <c r="D7472" s="15" t="s">
        <v>45649</v>
      </c>
      <c r="E7472" s="15" t="s">
        <v>169</v>
      </c>
      <c r="F7472" s="15" t="s">
        <v>78</v>
      </c>
      <c r="G7472" s="15">
        <v>0.5</v>
      </c>
      <c r="H7472" s="14" t="s">
        <v>41566</v>
      </c>
    </row>
    <row r="7473" spans="2:8">
      <c r="B7473" s="12" t="s">
        <v>45640</v>
      </c>
      <c r="C7473" s="15">
        <v>57538</v>
      </c>
      <c r="D7473" s="15" t="s">
        <v>45650</v>
      </c>
      <c r="E7473" s="15" t="s">
        <v>169</v>
      </c>
      <c r="F7473" s="15" t="s">
        <v>78</v>
      </c>
      <c r="G7473" s="15">
        <v>0.5</v>
      </c>
      <c r="H7473" s="14" t="s">
        <v>41566</v>
      </c>
    </row>
    <row r="7474" spans="2:8">
      <c r="B7474" s="12" t="s">
        <v>45640</v>
      </c>
      <c r="C7474" s="15">
        <v>57538</v>
      </c>
      <c r="D7474" s="15" t="s">
        <v>45651</v>
      </c>
      <c r="E7474" s="15" t="s">
        <v>169</v>
      </c>
      <c r="F7474" s="15" t="s">
        <v>78</v>
      </c>
      <c r="G7474" s="15">
        <v>0.5</v>
      </c>
      <c r="H7474" s="14" t="s">
        <v>41566</v>
      </c>
    </row>
    <row r="7475" spans="2:8">
      <c r="B7475" s="12" t="s">
        <v>45640</v>
      </c>
      <c r="C7475" s="15">
        <v>57538</v>
      </c>
      <c r="D7475" s="15" t="s">
        <v>45652</v>
      </c>
      <c r="E7475" s="15" t="s">
        <v>169</v>
      </c>
      <c r="F7475" s="15" t="s">
        <v>78</v>
      </c>
      <c r="G7475" s="15">
        <v>0.5</v>
      </c>
      <c r="H7475" s="14" t="s">
        <v>41566</v>
      </c>
    </row>
    <row r="7476" spans="2:8">
      <c r="B7476" s="12" t="s">
        <v>45640</v>
      </c>
      <c r="C7476" s="15">
        <v>57538</v>
      </c>
      <c r="D7476" s="15" t="s">
        <v>45653</v>
      </c>
      <c r="E7476" s="15" t="s">
        <v>169</v>
      </c>
      <c r="F7476" s="15" t="s">
        <v>78</v>
      </c>
      <c r="G7476" s="15">
        <v>0.5</v>
      </c>
      <c r="H7476" s="14" t="s">
        <v>41566</v>
      </c>
    </row>
    <row r="7477" spans="2:8">
      <c r="B7477" s="12" t="s">
        <v>45640</v>
      </c>
      <c r="C7477" s="15">
        <v>57538</v>
      </c>
      <c r="D7477" s="15" t="s">
        <v>45654</v>
      </c>
      <c r="E7477" s="15" t="s">
        <v>169</v>
      </c>
      <c r="F7477" s="15" t="s">
        <v>78</v>
      </c>
      <c r="G7477" s="15">
        <v>0.5</v>
      </c>
      <c r="H7477" s="14" t="s">
        <v>41566</v>
      </c>
    </row>
    <row r="7478" spans="2:8">
      <c r="B7478" s="12" t="s">
        <v>45640</v>
      </c>
      <c r="C7478" s="15">
        <v>57538</v>
      </c>
      <c r="D7478" s="15" t="s">
        <v>45655</v>
      </c>
      <c r="E7478" s="15" t="s">
        <v>169</v>
      </c>
      <c r="F7478" s="15" t="s">
        <v>78</v>
      </c>
      <c r="G7478" s="15">
        <v>0.5</v>
      </c>
      <c r="H7478" s="14" t="s">
        <v>41566</v>
      </c>
    </row>
    <row r="7479" spans="2:8">
      <c r="B7479" s="12" t="s">
        <v>45640</v>
      </c>
      <c r="C7479" s="15">
        <v>57538</v>
      </c>
      <c r="D7479" s="15" t="s">
        <v>45656</v>
      </c>
      <c r="E7479" s="15" t="s">
        <v>169</v>
      </c>
      <c r="F7479" s="15" t="s">
        <v>78</v>
      </c>
      <c r="G7479" s="15">
        <v>0.5</v>
      </c>
      <c r="H7479" s="14" t="s">
        <v>41566</v>
      </c>
    </row>
    <row r="7480" spans="2:8">
      <c r="B7480" s="12" t="s">
        <v>45640</v>
      </c>
      <c r="C7480" s="15">
        <v>57538</v>
      </c>
      <c r="D7480" s="15" t="s">
        <v>45657</v>
      </c>
      <c r="E7480" s="15" t="s">
        <v>169</v>
      </c>
      <c r="F7480" s="15" t="s">
        <v>78</v>
      </c>
      <c r="G7480" s="15">
        <v>0.5</v>
      </c>
      <c r="H7480" s="14" t="s">
        <v>41566</v>
      </c>
    </row>
    <row r="7481" spans="2:8">
      <c r="B7481" s="12" t="s">
        <v>45640</v>
      </c>
      <c r="C7481" s="15">
        <v>57538</v>
      </c>
      <c r="D7481" s="15" t="s">
        <v>45658</v>
      </c>
      <c r="E7481" s="15" t="s">
        <v>169</v>
      </c>
      <c r="F7481" s="15" t="s">
        <v>78</v>
      </c>
      <c r="G7481" s="15">
        <v>0.5</v>
      </c>
      <c r="H7481" s="14" t="s">
        <v>41566</v>
      </c>
    </row>
    <row r="7482" spans="2:8">
      <c r="B7482" s="12" t="s">
        <v>45640</v>
      </c>
      <c r="C7482" s="15">
        <v>57538</v>
      </c>
      <c r="D7482" s="15" t="s">
        <v>45659</v>
      </c>
      <c r="E7482" s="15" t="s">
        <v>169</v>
      </c>
      <c r="F7482" s="15" t="s">
        <v>78</v>
      </c>
      <c r="G7482" s="15">
        <v>0.5</v>
      </c>
      <c r="H7482" s="14" t="s">
        <v>41566</v>
      </c>
    </row>
    <row r="7483" spans="2:8">
      <c r="B7483" s="12" t="s">
        <v>45640</v>
      </c>
      <c r="C7483" s="15">
        <v>57538</v>
      </c>
      <c r="D7483" s="15" t="s">
        <v>45660</v>
      </c>
      <c r="E7483" s="15" t="s">
        <v>169</v>
      </c>
      <c r="F7483" s="15" t="s">
        <v>78</v>
      </c>
      <c r="G7483" s="15">
        <v>0.5</v>
      </c>
      <c r="H7483" s="14" t="s">
        <v>41566</v>
      </c>
    </row>
    <row r="7484" spans="2:8">
      <c r="B7484" s="12" t="s">
        <v>45661</v>
      </c>
      <c r="C7484" s="15">
        <v>57539</v>
      </c>
      <c r="D7484" s="15" t="s">
        <v>45662</v>
      </c>
      <c r="E7484" s="15" t="s">
        <v>169</v>
      </c>
      <c r="F7484" s="15" t="s">
        <v>78</v>
      </c>
      <c r="G7484" s="15">
        <v>0.5</v>
      </c>
      <c r="H7484" s="14" t="s">
        <v>41566</v>
      </c>
    </row>
    <row r="7485" spans="2:8">
      <c r="B7485" s="12" t="s">
        <v>45661</v>
      </c>
      <c r="C7485" s="15">
        <v>57539</v>
      </c>
      <c r="D7485" s="15" t="s">
        <v>45663</v>
      </c>
      <c r="E7485" s="15" t="s">
        <v>169</v>
      </c>
      <c r="F7485" s="15" t="s">
        <v>78</v>
      </c>
      <c r="G7485" s="15">
        <v>0.5</v>
      </c>
      <c r="H7485" s="14" t="s">
        <v>41566</v>
      </c>
    </row>
    <row r="7486" spans="2:8">
      <c r="B7486" s="12" t="s">
        <v>45661</v>
      </c>
      <c r="C7486" s="15">
        <v>57539</v>
      </c>
      <c r="D7486" s="15" t="s">
        <v>45664</v>
      </c>
      <c r="E7486" s="15" t="s">
        <v>169</v>
      </c>
      <c r="F7486" s="15" t="s">
        <v>78</v>
      </c>
      <c r="G7486" s="15">
        <v>0.5</v>
      </c>
      <c r="H7486" s="14" t="s">
        <v>41566</v>
      </c>
    </row>
    <row r="7487" spans="2:8">
      <c r="B7487" s="12" t="s">
        <v>45661</v>
      </c>
      <c r="C7487" s="15">
        <v>57539</v>
      </c>
      <c r="D7487" s="15" t="s">
        <v>45665</v>
      </c>
      <c r="E7487" s="15" t="s">
        <v>169</v>
      </c>
      <c r="F7487" s="15" t="s">
        <v>78</v>
      </c>
      <c r="G7487" s="15">
        <v>0.5</v>
      </c>
      <c r="H7487" s="14" t="s">
        <v>41566</v>
      </c>
    </row>
    <row r="7488" spans="2:8">
      <c r="B7488" s="12" t="s">
        <v>45661</v>
      </c>
      <c r="C7488" s="15">
        <v>57539</v>
      </c>
      <c r="D7488" s="15" t="s">
        <v>45666</v>
      </c>
      <c r="E7488" s="15" t="s">
        <v>169</v>
      </c>
      <c r="F7488" s="15" t="s">
        <v>78</v>
      </c>
      <c r="G7488" s="15">
        <v>0.5</v>
      </c>
      <c r="H7488" s="14" t="s">
        <v>41566</v>
      </c>
    </row>
    <row r="7489" spans="2:8">
      <c r="B7489" s="12" t="s">
        <v>45661</v>
      </c>
      <c r="C7489" s="15">
        <v>57539</v>
      </c>
      <c r="D7489" s="15" t="s">
        <v>45667</v>
      </c>
      <c r="E7489" s="15" t="s">
        <v>169</v>
      </c>
      <c r="F7489" s="15" t="s">
        <v>78</v>
      </c>
      <c r="G7489" s="15">
        <v>0.5</v>
      </c>
      <c r="H7489" s="14" t="s">
        <v>41566</v>
      </c>
    </row>
    <row r="7490" spans="2:8">
      <c r="B7490" s="12" t="s">
        <v>45661</v>
      </c>
      <c r="C7490" s="15">
        <v>57539</v>
      </c>
      <c r="D7490" s="15" t="s">
        <v>45668</v>
      </c>
      <c r="E7490" s="15" t="s">
        <v>169</v>
      </c>
      <c r="F7490" s="15" t="s">
        <v>78</v>
      </c>
      <c r="G7490" s="15">
        <v>0.5</v>
      </c>
      <c r="H7490" s="14" t="s">
        <v>41566</v>
      </c>
    </row>
    <row r="7491" spans="2:8">
      <c r="B7491" s="12" t="s">
        <v>45661</v>
      </c>
      <c r="C7491" s="15">
        <v>57539</v>
      </c>
      <c r="D7491" s="15" t="s">
        <v>45669</v>
      </c>
      <c r="E7491" s="15" t="s">
        <v>169</v>
      </c>
      <c r="F7491" s="15" t="s">
        <v>78</v>
      </c>
      <c r="G7491" s="15">
        <v>0.5</v>
      </c>
      <c r="H7491" s="14" t="s">
        <v>41566</v>
      </c>
    </row>
    <row r="7492" spans="2:8">
      <c r="B7492" s="12" t="s">
        <v>45661</v>
      </c>
      <c r="C7492" s="15">
        <v>57539</v>
      </c>
      <c r="D7492" s="15" t="s">
        <v>45670</v>
      </c>
      <c r="E7492" s="15" t="s">
        <v>169</v>
      </c>
      <c r="F7492" s="15" t="s">
        <v>78</v>
      </c>
      <c r="G7492" s="15">
        <v>0.5</v>
      </c>
      <c r="H7492" s="14" t="s">
        <v>41566</v>
      </c>
    </row>
    <row r="7493" spans="2:8">
      <c r="B7493" s="12" t="s">
        <v>45661</v>
      </c>
      <c r="C7493" s="15">
        <v>57539</v>
      </c>
      <c r="D7493" s="15" t="s">
        <v>45671</v>
      </c>
      <c r="E7493" s="15" t="s">
        <v>169</v>
      </c>
      <c r="F7493" s="15" t="s">
        <v>78</v>
      </c>
      <c r="G7493" s="15">
        <v>0.5</v>
      </c>
      <c r="H7493" s="14" t="s">
        <v>41566</v>
      </c>
    </row>
    <row r="7494" spans="2:8">
      <c r="B7494" s="12" t="s">
        <v>45661</v>
      </c>
      <c r="C7494" s="15">
        <v>57539</v>
      </c>
      <c r="D7494" s="15" t="s">
        <v>45672</v>
      </c>
      <c r="E7494" s="15" t="s">
        <v>169</v>
      </c>
      <c r="F7494" s="15" t="s">
        <v>78</v>
      </c>
      <c r="G7494" s="15">
        <v>0.5</v>
      </c>
      <c r="H7494" s="14" t="s">
        <v>41566</v>
      </c>
    </row>
    <row r="7495" spans="2:8">
      <c r="B7495" s="12" t="s">
        <v>45661</v>
      </c>
      <c r="C7495" s="15">
        <v>57539</v>
      </c>
      <c r="D7495" s="15" t="s">
        <v>45673</v>
      </c>
      <c r="E7495" s="15" t="s">
        <v>169</v>
      </c>
      <c r="F7495" s="15" t="s">
        <v>78</v>
      </c>
      <c r="G7495" s="15">
        <v>0.5</v>
      </c>
      <c r="H7495" s="14" t="s">
        <v>41566</v>
      </c>
    </row>
    <row r="7496" spans="2:8">
      <c r="B7496" s="12" t="s">
        <v>45661</v>
      </c>
      <c r="C7496" s="15">
        <v>57539</v>
      </c>
      <c r="D7496" s="15" t="s">
        <v>45674</v>
      </c>
      <c r="E7496" s="15" t="s">
        <v>169</v>
      </c>
      <c r="F7496" s="15" t="s">
        <v>78</v>
      </c>
      <c r="G7496" s="15">
        <v>0.5</v>
      </c>
      <c r="H7496" s="14" t="s">
        <v>41566</v>
      </c>
    </row>
    <row r="7497" spans="2:8">
      <c r="B7497" s="12" t="s">
        <v>45661</v>
      </c>
      <c r="C7497" s="15">
        <v>57539</v>
      </c>
      <c r="D7497" s="15" t="s">
        <v>45675</v>
      </c>
      <c r="E7497" s="15" t="s">
        <v>169</v>
      </c>
      <c r="F7497" s="15" t="s">
        <v>78</v>
      </c>
      <c r="G7497" s="15">
        <v>0.5</v>
      </c>
      <c r="H7497" s="14" t="s">
        <v>41566</v>
      </c>
    </row>
    <row r="7498" spans="2:8">
      <c r="B7498" s="12" t="s">
        <v>45661</v>
      </c>
      <c r="C7498" s="15">
        <v>57539</v>
      </c>
      <c r="D7498" s="15" t="s">
        <v>45676</v>
      </c>
      <c r="E7498" s="15" t="s">
        <v>169</v>
      </c>
      <c r="F7498" s="15" t="s">
        <v>78</v>
      </c>
      <c r="G7498" s="15">
        <v>0.5</v>
      </c>
      <c r="H7498" s="14" t="s">
        <v>41566</v>
      </c>
    </row>
    <row r="7499" spans="2:8">
      <c r="B7499" s="12" t="s">
        <v>45661</v>
      </c>
      <c r="C7499" s="15">
        <v>57539</v>
      </c>
      <c r="D7499" s="15" t="s">
        <v>45677</v>
      </c>
      <c r="E7499" s="15" t="s">
        <v>169</v>
      </c>
      <c r="F7499" s="15" t="s">
        <v>78</v>
      </c>
      <c r="G7499" s="15">
        <v>0.5</v>
      </c>
      <c r="H7499" s="14" t="s">
        <v>41566</v>
      </c>
    </row>
    <row r="7500" spans="2:8">
      <c r="B7500" s="12" t="s">
        <v>45661</v>
      </c>
      <c r="C7500" s="15">
        <v>57539</v>
      </c>
      <c r="D7500" s="15" t="s">
        <v>45678</v>
      </c>
      <c r="E7500" s="15" t="s">
        <v>169</v>
      </c>
      <c r="F7500" s="15" t="s">
        <v>78</v>
      </c>
      <c r="G7500" s="15">
        <v>0.5</v>
      </c>
      <c r="H7500" s="14" t="s">
        <v>41566</v>
      </c>
    </row>
    <row r="7501" spans="2:8">
      <c r="B7501" s="12" t="s">
        <v>45661</v>
      </c>
      <c r="C7501" s="15">
        <v>57539</v>
      </c>
      <c r="D7501" s="15" t="s">
        <v>45679</v>
      </c>
      <c r="E7501" s="15" t="s">
        <v>169</v>
      </c>
      <c r="F7501" s="15" t="s">
        <v>78</v>
      </c>
      <c r="G7501" s="15">
        <v>0.5</v>
      </c>
      <c r="H7501" s="14" t="s">
        <v>41566</v>
      </c>
    </row>
    <row r="7502" spans="2:8">
      <c r="B7502" s="12" t="s">
        <v>45661</v>
      </c>
      <c r="C7502" s="15">
        <v>57539</v>
      </c>
      <c r="D7502" s="15" t="s">
        <v>45680</v>
      </c>
      <c r="E7502" s="15" t="s">
        <v>169</v>
      </c>
      <c r="F7502" s="15" t="s">
        <v>78</v>
      </c>
      <c r="G7502" s="15">
        <v>0.5</v>
      </c>
      <c r="H7502" s="14" t="s">
        <v>41566</v>
      </c>
    </row>
    <row r="7503" spans="2:8">
      <c r="B7503" s="12" t="s">
        <v>45661</v>
      </c>
      <c r="C7503" s="15">
        <v>57539</v>
      </c>
      <c r="D7503" s="15" t="s">
        <v>45681</v>
      </c>
      <c r="E7503" s="15" t="s">
        <v>169</v>
      </c>
      <c r="F7503" s="15" t="s">
        <v>78</v>
      </c>
      <c r="G7503" s="15">
        <v>0.5</v>
      </c>
      <c r="H7503" s="14" t="s">
        <v>41566</v>
      </c>
    </row>
    <row r="7504" spans="2:8">
      <c r="B7504" s="12" t="s">
        <v>43753</v>
      </c>
      <c r="C7504" s="15">
        <v>57540</v>
      </c>
      <c r="D7504" s="15" t="s">
        <v>43754</v>
      </c>
      <c r="E7504" s="15" t="s">
        <v>169</v>
      </c>
      <c r="F7504" s="15" t="s">
        <v>78</v>
      </c>
      <c r="G7504" s="15">
        <v>0.5</v>
      </c>
      <c r="H7504" s="14" t="s">
        <v>41566</v>
      </c>
    </row>
    <row r="7505" spans="2:8">
      <c r="B7505" s="12" t="s">
        <v>43753</v>
      </c>
      <c r="C7505" s="15">
        <v>57540</v>
      </c>
      <c r="D7505" s="15" t="s">
        <v>43755</v>
      </c>
      <c r="E7505" s="15" t="s">
        <v>169</v>
      </c>
      <c r="F7505" s="15" t="s">
        <v>78</v>
      </c>
      <c r="G7505" s="15">
        <v>0.5</v>
      </c>
      <c r="H7505" s="14" t="s">
        <v>41566</v>
      </c>
    </row>
    <row r="7506" spans="2:8">
      <c r="B7506" s="12" t="s">
        <v>43753</v>
      </c>
      <c r="C7506" s="15">
        <v>57540</v>
      </c>
      <c r="D7506" s="15" t="s">
        <v>43756</v>
      </c>
      <c r="E7506" s="15" t="s">
        <v>169</v>
      </c>
      <c r="F7506" s="15" t="s">
        <v>78</v>
      </c>
      <c r="G7506" s="15">
        <v>0.5</v>
      </c>
      <c r="H7506" s="14" t="s">
        <v>41566</v>
      </c>
    </row>
    <row r="7507" spans="2:8">
      <c r="B7507" s="12" t="s">
        <v>43753</v>
      </c>
      <c r="C7507" s="15">
        <v>57540</v>
      </c>
      <c r="D7507" s="15" t="s">
        <v>43757</v>
      </c>
      <c r="E7507" s="15" t="s">
        <v>169</v>
      </c>
      <c r="F7507" s="15" t="s">
        <v>78</v>
      </c>
      <c r="G7507" s="15">
        <v>0.5</v>
      </c>
      <c r="H7507" s="14" t="s">
        <v>41566</v>
      </c>
    </row>
    <row r="7508" spans="2:8">
      <c r="B7508" s="12" t="s">
        <v>43753</v>
      </c>
      <c r="C7508" s="15">
        <v>57540</v>
      </c>
      <c r="D7508" s="15" t="s">
        <v>43758</v>
      </c>
      <c r="E7508" s="15" t="s">
        <v>169</v>
      </c>
      <c r="F7508" s="15" t="s">
        <v>78</v>
      </c>
      <c r="G7508" s="15">
        <v>0.5</v>
      </c>
      <c r="H7508" s="14" t="s">
        <v>41566</v>
      </c>
    </row>
    <row r="7509" spans="2:8">
      <c r="B7509" s="12" t="s">
        <v>43753</v>
      </c>
      <c r="C7509" s="15">
        <v>57540</v>
      </c>
      <c r="D7509" s="15" t="s">
        <v>43759</v>
      </c>
      <c r="E7509" s="15" t="s">
        <v>169</v>
      </c>
      <c r="F7509" s="15" t="s">
        <v>78</v>
      </c>
      <c r="G7509" s="15">
        <v>0.5</v>
      </c>
      <c r="H7509" s="14" t="s">
        <v>41566</v>
      </c>
    </row>
    <row r="7510" spans="2:8">
      <c r="B7510" s="12" t="s">
        <v>43753</v>
      </c>
      <c r="C7510" s="15">
        <v>57540</v>
      </c>
      <c r="D7510" s="15" t="s">
        <v>43760</v>
      </c>
      <c r="E7510" s="15" t="s">
        <v>169</v>
      </c>
      <c r="F7510" s="15" t="s">
        <v>78</v>
      </c>
      <c r="G7510" s="15">
        <v>0.5</v>
      </c>
      <c r="H7510" s="14" t="s">
        <v>41566</v>
      </c>
    </row>
    <row r="7511" spans="2:8">
      <c r="B7511" s="12" t="s">
        <v>43753</v>
      </c>
      <c r="C7511" s="15">
        <v>57540</v>
      </c>
      <c r="D7511" s="15" t="s">
        <v>43761</v>
      </c>
      <c r="E7511" s="15" t="s">
        <v>169</v>
      </c>
      <c r="F7511" s="15" t="s">
        <v>78</v>
      </c>
      <c r="G7511" s="15">
        <v>0.5</v>
      </c>
      <c r="H7511" s="14" t="s">
        <v>41566</v>
      </c>
    </row>
    <row r="7512" spans="2:8">
      <c r="B7512" s="12" t="s">
        <v>43753</v>
      </c>
      <c r="C7512" s="15">
        <v>57540</v>
      </c>
      <c r="D7512" s="15" t="s">
        <v>43762</v>
      </c>
      <c r="E7512" s="15" t="s">
        <v>169</v>
      </c>
      <c r="F7512" s="15" t="s">
        <v>78</v>
      </c>
      <c r="G7512" s="15">
        <v>0.5</v>
      </c>
      <c r="H7512" s="14" t="s">
        <v>41566</v>
      </c>
    </row>
    <row r="7513" spans="2:8">
      <c r="B7513" s="12" t="s">
        <v>43753</v>
      </c>
      <c r="C7513" s="15">
        <v>57540</v>
      </c>
      <c r="D7513" s="15" t="s">
        <v>43763</v>
      </c>
      <c r="E7513" s="15" t="s">
        <v>169</v>
      </c>
      <c r="F7513" s="15" t="s">
        <v>78</v>
      </c>
      <c r="G7513" s="15">
        <v>0.5</v>
      </c>
      <c r="H7513" s="14" t="s">
        <v>41566</v>
      </c>
    </row>
    <row r="7514" spans="2:8">
      <c r="B7514" s="12" t="s">
        <v>43753</v>
      </c>
      <c r="C7514" s="15">
        <v>57540</v>
      </c>
      <c r="D7514" s="15" t="s">
        <v>43764</v>
      </c>
      <c r="E7514" s="15" t="s">
        <v>169</v>
      </c>
      <c r="F7514" s="15" t="s">
        <v>78</v>
      </c>
      <c r="G7514" s="15">
        <v>0.5</v>
      </c>
      <c r="H7514" s="14" t="s">
        <v>41566</v>
      </c>
    </row>
    <row r="7515" spans="2:8">
      <c r="B7515" s="12" t="s">
        <v>43753</v>
      </c>
      <c r="C7515" s="15">
        <v>57540</v>
      </c>
      <c r="D7515" s="15" t="s">
        <v>43765</v>
      </c>
      <c r="E7515" s="15" t="s">
        <v>169</v>
      </c>
      <c r="F7515" s="15" t="s">
        <v>78</v>
      </c>
      <c r="G7515" s="15">
        <v>0.5</v>
      </c>
      <c r="H7515" s="14" t="s">
        <v>41566</v>
      </c>
    </row>
    <row r="7516" spans="2:8">
      <c r="B7516" s="12" t="s">
        <v>43753</v>
      </c>
      <c r="C7516" s="15">
        <v>57540</v>
      </c>
      <c r="D7516" s="15" t="s">
        <v>43766</v>
      </c>
      <c r="E7516" s="15" t="s">
        <v>169</v>
      </c>
      <c r="F7516" s="15" t="s">
        <v>78</v>
      </c>
      <c r="G7516" s="15">
        <v>0.5</v>
      </c>
      <c r="H7516" s="14" t="s">
        <v>41566</v>
      </c>
    </row>
    <row r="7517" spans="2:8">
      <c r="B7517" s="12" t="s">
        <v>43753</v>
      </c>
      <c r="C7517" s="15">
        <v>57540</v>
      </c>
      <c r="D7517" s="15" t="s">
        <v>43767</v>
      </c>
      <c r="E7517" s="15" t="s">
        <v>169</v>
      </c>
      <c r="F7517" s="15" t="s">
        <v>78</v>
      </c>
      <c r="G7517" s="15">
        <v>0.5</v>
      </c>
      <c r="H7517" s="14" t="s">
        <v>41566</v>
      </c>
    </row>
    <row r="7518" spans="2:8">
      <c r="B7518" s="12" t="s">
        <v>43753</v>
      </c>
      <c r="C7518" s="15">
        <v>57540</v>
      </c>
      <c r="D7518" s="15" t="s">
        <v>43768</v>
      </c>
      <c r="E7518" s="15" t="s">
        <v>169</v>
      </c>
      <c r="F7518" s="15" t="s">
        <v>78</v>
      </c>
      <c r="G7518" s="15">
        <v>0.5</v>
      </c>
      <c r="H7518" s="14" t="s">
        <v>41566</v>
      </c>
    </row>
    <row r="7519" spans="2:8">
      <c r="B7519" s="12" t="s">
        <v>43753</v>
      </c>
      <c r="C7519" s="15">
        <v>57540</v>
      </c>
      <c r="D7519" s="15" t="s">
        <v>43769</v>
      </c>
      <c r="E7519" s="15" t="s">
        <v>169</v>
      </c>
      <c r="F7519" s="15" t="s">
        <v>78</v>
      </c>
      <c r="G7519" s="15">
        <v>0.5</v>
      </c>
      <c r="H7519" s="14" t="s">
        <v>41566</v>
      </c>
    </row>
    <row r="7520" spans="2:8">
      <c r="B7520" s="12" t="s">
        <v>45682</v>
      </c>
      <c r="C7520" s="15">
        <v>57541</v>
      </c>
      <c r="D7520" s="15" t="s">
        <v>45683</v>
      </c>
      <c r="E7520" s="15" t="s">
        <v>169</v>
      </c>
      <c r="F7520" s="15" t="s">
        <v>78</v>
      </c>
      <c r="G7520" s="15">
        <v>0.5</v>
      </c>
      <c r="H7520" s="14" t="s">
        <v>41566</v>
      </c>
    </row>
    <row r="7521" spans="2:8">
      <c r="B7521" s="12" t="s">
        <v>45682</v>
      </c>
      <c r="C7521" s="15">
        <v>57541</v>
      </c>
      <c r="D7521" s="15" t="s">
        <v>45684</v>
      </c>
      <c r="E7521" s="15" t="s">
        <v>169</v>
      </c>
      <c r="F7521" s="15" t="s">
        <v>78</v>
      </c>
      <c r="G7521" s="15">
        <v>0.5</v>
      </c>
      <c r="H7521" s="14" t="s">
        <v>41566</v>
      </c>
    </row>
    <row r="7522" spans="2:8">
      <c r="B7522" s="12" t="s">
        <v>45682</v>
      </c>
      <c r="C7522" s="15">
        <v>57541</v>
      </c>
      <c r="D7522" s="15" t="s">
        <v>45685</v>
      </c>
      <c r="E7522" s="15" t="s">
        <v>169</v>
      </c>
      <c r="F7522" s="15" t="s">
        <v>78</v>
      </c>
      <c r="G7522" s="15">
        <v>0.5</v>
      </c>
      <c r="H7522" s="14" t="s">
        <v>41566</v>
      </c>
    </row>
    <row r="7523" spans="2:8">
      <c r="B7523" s="12" t="s">
        <v>45682</v>
      </c>
      <c r="C7523" s="15">
        <v>57541</v>
      </c>
      <c r="D7523" s="15" t="s">
        <v>45686</v>
      </c>
      <c r="E7523" s="15" t="s">
        <v>169</v>
      </c>
      <c r="F7523" s="15" t="s">
        <v>78</v>
      </c>
      <c r="G7523" s="15">
        <v>0.5</v>
      </c>
      <c r="H7523" s="14" t="s">
        <v>41566</v>
      </c>
    </row>
    <row r="7524" spans="2:8">
      <c r="B7524" s="12" t="s">
        <v>45682</v>
      </c>
      <c r="C7524" s="15">
        <v>57541</v>
      </c>
      <c r="D7524" s="15" t="s">
        <v>45687</v>
      </c>
      <c r="E7524" s="15" t="s">
        <v>169</v>
      </c>
      <c r="F7524" s="15" t="s">
        <v>78</v>
      </c>
      <c r="G7524" s="15">
        <v>0.5</v>
      </c>
      <c r="H7524" s="14" t="s">
        <v>41566</v>
      </c>
    </row>
    <row r="7525" spans="2:8">
      <c r="B7525" s="12" t="s">
        <v>45682</v>
      </c>
      <c r="C7525" s="15">
        <v>57541</v>
      </c>
      <c r="D7525" s="15" t="s">
        <v>45688</v>
      </c>
      <c r="E7525" s="15" t="s">
        <v>169</v>
      </c>
      <c r="F7525" s="15" t="s">
        <v>78</v>
      </c>
      <c r="G7525" s="15">
        <v>0.5</v>
      </c>
      <c r="H7525" s="14" t="s">
        <v>41566</v>
      </c>
    </row>
    <row r="7526" spans="2:8">
      <c r="B7526" s="12" t="s">
        <v>45682</v>
      </c>
      <c r="C7526" s="15">
        <v>57541</v>
      </c>
      <c r="D7526" s="15" t="s">
        <v>45689</v>
      </c>
      <c r="E7526" s="15" t="s">
        <v>169</v>
      </c>
      <c r="F7526" s="15" t="s">
        <v>78</v>
      </c>
      <c r="G7526" s="15">
        <v>0.5</v>
      </c>
      <c r="H7526" s="14" t="s">
        <v>41566</v>
      </c>
    </row>
    <row r="7527" spans="2:8">
      <c r="B7527" s="12" t="s">
        <v>45682</v>
      </c>
      <c r="C7527" s="15">
        <v>57541</v>
      </c>
      <c r="D7527" s="15" t="s">
        <v>45690</v>
      </c>
      <c r="E7527" s="15" t="s">
        <v>169</v>
      </c>
      <c r="F7527" s="15" t="s">
        <v>78</v>
      </c>
      <c r="G7527" s="15">
        <v>0.5</v>
      </c>
      <c r="H7527" s="14" t="s">
        <v>41566</v>
      </c>
    </row>
    <row r="7528" spans="2:8">
      <c r="B7528" s="12" t="s">
        <v>45682</v>
      </c>
      <c r="C7528" s="15">
        <v>57541</v>
      </c>
      <c r="D7528" s="15" t="s">
        <v>45691</v>
      </c>
      <c r="E7528" s="15" t="s">
        <v>169</v>
      </c>
      <c r="F7528" s="15" t="s">
        <v>78</v>
      </c>
      <c r="G7528" s="15">
        <v>0.5</v>
      </c>
      <c r="H7528" s="14" t="s">
        <v>41566</v>
      </c>
    </row>
    <row r="7529" spans="2:8">
      <c r="B7529" s="12" t="s">
        <v>45682</v>
      </c>
      <c r="C7529" s="15">
        <v>57541</v>
      </c>
      <c r="D7529" s="15" t="s">
        <v>45692</v>
      </c>
      <c r="E7529" s="15" t="s">
        <v>169</v>
      </c>
      <c r="F7529" s="15" t="s">
        <v>78</v>
      </c>
      <c r="G7529" s="15">
        <v>0.5</v>
      </c>
      <c r="H7529" s="14" t="s">
        <v>41566</v>
      </c>
    </row>
    <row r="7530" spans="2:8">
      <c r="B7530" s="12" t="s">
        <v>45682</v>
      </c>
      <c r="C7530" s="15">
        <v>57541</v>
      </c>
      <c r="D7530" s="15" t="s">
        <v>45693</v>
      </c>
      <c r="E7530" s="15" t="s">
        <v>169</v>
      </c>
      <c r="F7530" s="15" t="s">
        <v>78</v>
      </c>
      <c r="G7530" s="15">
        <v>0.5</v>
      </c>
      <c r="H7530" s="14" t="s">
        <v>41566</v>
      </c>
    </row>
    <row r="7531" spans="2:8">
      <c r="B7531" s="12" t="s">
        <v>45682</v>
      </c>
      <c r="C7531" s="15">
        <v>57541</v>
      </c>
      <c r="D7531" s="15" t="s">
        <v>45694</v>
      </c>
      <c r="E7531" s="15" t="s">
        <v>169</v>
      </c>
      <c r="F7531" s="15" t="s">
        <v>78</v>
      </c>
      <c r="G7531" s="15">
        <v>0.5</v>
      </c>
      <c r="H7531" s="14" t="s">
        <v>41566</v>
      </c>
    </row>
    <row r="7532" spans="2:8">
      <c r="B7532" s="12" t="s">
        <v>45695</v>
      </c>
      <c r="C7532" s="15">
        <v>57543</v>
      </c>
      <c r="D7532" s="15" t="s">
        <v>45696</v>
      </c>
      <c r="E7532" s="15" t="s">
        <v>169</v>
      </c>
      <c r="F7532" s="15" t="s">
        <v>78</v>
      </c>
      <c r="G7532" s="15">
        <v>0.5</v>
      </c>
      <c r="H7532" s="14" t="s">
        <v>41566</v>
      </c>
    </row>
    <row r="7533" spans="2:8">
      <c r="B7533" s="12" t="s">
        <v>45695</v>
      </c>
      <c r="C7533" s="15">
        <v>57543</v>
      </c>
      <c r="D7533" s="15" t="s">
        <v>45697</v>
      </c>
      <c r="E7533" s="15" t="s">
        <v>169</v>
      </c>
      <c r="F7533" s="15" t="s">
        <v>78</v>
      </c>
      <c r="G7533" s="15">
        <v>0.5</v>
      </c>
      <c r="H7533" s="14" t="s">
        <v>41566</v>
      </c>
    </row>
    <row r="7534" spans="2:8">
      <c r="B7534" s="12" t="s">
        <v>45698</v>
      </c>
      <c r="C7534" s="15">
        <v>57545</v>
      </c>
      <c r="D7534" s="15" t="s">
        <v>45699</v>
      </c>
      <c r="E7534" s="15" t="s">
        <v>169</v>
      </c>
      <c r="F7534" s="15" t="s">
        <v>78</v>
      </c>
      <c r="G7534" s="15">
        <v>0.5</v>
      </c>
      <c r="H7534" s="14" t="s">
        <v>41566</v>
      </c>
    </row>
    <row r="7535" spans="2:8">
      <c r="B7535" s="12" t="s">
        <v>45698</v>
      </c>
      <c r="C7535" s="15">
        <v>57545</v>
      </c>
      <c r="D7535" s="15" t="s">
        <v>45700</v>
      </c>
      <c r="E7535" s="15" t="s">
        <v>169</v>
      </c>
      <c r="F7535" s="15" t="s">
        <v>78</v>
      </c>
      <c r="G7535" s="15">
        <v>0.5</v>
      </c>
      <c r="H7535" s="14" t="s">
        <v>41566</v>
      </c>
    </row>
    <row r="7536" spans="2:8">
      <c r="B7536" s="12" t="s">
        <v>45698</v>
      </c>
      <c r="C7536" s="15">
        <v>57545</v>
      </c>
      <c r="D7536" s="15" t="s">
        <v>45701</v>
      </c>
      <c r="E7536" s="15" t="s">
        <v>169</v>
      </c>
      <c r="F7536" s="15" t="s">
        <v>78</v>
      </c>
      <c r="G7536" s="15">
        <v>0.5</v>
      </c>
      <c r="H7536" s="14" t="s">
        <v>41566</v>
      </c>
    </row>
    <row r="7537" spans="2:8">
      <c r="B7537" s="12" t="s">
        <v>45698</v>
      </c>
      <c r="C7537" s="15">
        <v>57545</v>
      </c>
      <c r="D7537" s="15" t="s">
        <v>45702</v>
      </c>
      <c r="E7537" s="15" t="s">
        <v>169</v>
      </c>
      <c r="F7537" s="15" t="s">
        <v>78</v>
      </c>
      <c r="G7537" s="15">
        <v>0.5</v>
      </c>
      <c r="H7537" s="14" t="s">
        <v>41566</v>
      </c>
    </row>
    <row r="7538" spans="2:8">
      <c r="B7538" s="12" t="s">
        <v>45698</v>
      </c>
      <c r="C7538" s="15">
        <v>57545</v>
      </c>
      <c r="D7538" s="15" t="s">
        <v>45703</v>
      </c>
      <c r="E7538" s="15" t="s">
        <v>169</v>
      </c>
      <c r="F7538" s="15" t="s">
        <v>78</v>
      </c>
      <c r="G7538" s="15">
        <v>0.5</v>
      </c>
      <c r="H7538" s="14" t="s">
        <v>41566</v>
      </c>
    </row>
    <row r="7539" spans="2:8">
      <c r="B7539" s="12" t="s">
        <v>45698</v>
      </c>
      <c r="C7539" s="15">
        <v>57545</v>
      </c>
      <c r="D7539" s="15" t="s">
        <v>45704</v>
      </c>
      <c r="E7539" s="15" t="s">
        <v>169</v>
      </c>
      <c r="F7539" s="15" t="s">
        <v>78</v>
      </c>
      <c r="G7539" s="15">
        <v>0.5</v>
      </c>
      <c r="H7539" s="14" t="s">
        <v>41566</v>
      </c>
    </row>
    <row r="7540" spans="2:8">
      <c r="B7540" s="12" t="s">
        <v>45698</v>
      </c>
      <c r="C7540" s="15">
        <v>57545</v>
      </c>
      <c r="D7540" s="15" t="s">
        <v>45705</v>
      </c>
      <c r="E7540" s="15" t="s">
        <v>169</v>
      </c>
      <c r="F7540" s="15" t="s">
        <v>78</v>
      </c>
      <c r="G7540" s="15">
        <v>0.5</v>
      </c>
      <c r="H7540" s="14" t="s">
        <v>41566</v>
      </c>
    </row>
    <row r="7541" spans="2:8">
      <c r="B7541" s="12" t="s">
        <v>45706</v>
      </c>
      <c r="C7541" s="15">
        <v>57546</v>
      </c>
      <c r="D7541" s="15" t="s">
        <v>51</v>
      </c>
      <c r="E7541" s="15" t="s">
        <v>168</v>
      </c>
      <c r="F7541" s="15" t="s">
        <v>1561</v>
      </c>
      <c r="G7541" s="15">
        <v>100</v>
      </c>
      <c r="H7541" s="14" t="s">
        <v>41566</v>
      </c>
    </row>
    <row r="7542" spans="2:8">
      <c r="B7542" s="12" t="s">
        <v>45707</v>
      </c>
      <c r="C7542" s="15">
        <v>57552</v>
      </c>
      <c r="D7542" s="15" t="s">
        <v>3679</v>
      </c>
      <c r="E7542" s="15" t="s">
        <v>166</v>
      </c>
      <c r="F7542" s="15" t="s">
        <v>78</v>
      </c>
      <c r="G7542" s="15">
        <v>197.3</v>
      </c>
      <c r="H7542" s="14" t="s">
        <v>41566</v>
      </c>
    </row>
    <row r="7543" spans="2:8">
      <c r="B7543" s="12" t="s">
        <v>45707</v>
      </c>
      <c r="C7543" s="15">
        <v>57552</v>
      </c>
      <c r="D7543" s="15" t="s">
        <v>3685</v>
      </c>
      <c r="E7543" s="15" t="s">
        <v>166</v>
      </c>
      <c r="F7543" s="15" t="s">
        <v>78</v>
      </c>
      <c r="G7543" s="15">
        <v>197.3</v>
      </c>
      <c r="H7543" s="14" t="s">
        <v>41566</v>
      </c>
    </row>
    <row r="7544" spans="2:8">
      <c r="B7544" s="12" t="s">
        <v>45707</v>
      </c>
      <c r="C7544" s="15">
        <v>57552</v>
      </c>
      <c r="D7544" s="15" t="s">
        <v>3387</v>
      </c>
      <c r="E7544" s="15" t="s">
        <v>166</v>
      </c>
      <c r="F7544" s="15" t="s">
        <v>78</v>
      </c>
      <c r="G7544" s="15">
        <v>191.3</v>
      </c>
      <c r="H7544" s="14" t="s">
        <v>41566</v>
      </c>
    </row>
    <row r="7545" spans="2:8">
      <c r="B7545" s="12" t="s">
        <v>21174</v>
      </c>
      <c r="C7545" s="15">
        <v>57564</v>
      </c>
      <c r="D7545" s="15" t="s">
        <v>3979</v>
      </c>
      <c r="E7545" s="15" t="s">
        <v>166</v>
      </c>
      <c r="F7545" s="15" t="s">
        <v>78</v>
      </c>
      <c r="G7545" s="15">
        <v>12.5</v>
      </c>
      <c r="H7545" s="14" t="s">
        <v>41566</v>
      </c>
    </row>
    <row r="7546" spans="2:8">
      <c r="B7546" s="12" t="s">
        <v>21179</v>
      </c>
      <c r="C7546" s="15">
        <v>57566</v>
      </c>
      <c r="D7546" s="15" t="s">
        <v>44399</v>
      </c>
      <c r="E7546" s="15" t="s">
        <v>168</v>
      </c>
      <c r="F7546" s="15" t="s">
        <v>78</v>
      </c>
      <c r="G7546" s="15">
        <v>1.6</v>
      </c>
      <c r="H7546" s="14" t="s">
        <v>41566</v>
      </c>
    </row>
    <row r="7547" spans="2:8">
      <c r="B7547" s="12" t="s">
        <v>45708</v>
      </c>
      <c r="C7547" s="15">
        <v>57569</v>
      </c>
      <c r="D7547" s="15" t="s">
        <v>45709</v>
      </c>
      <c r="E7547" s="15" t="s">
        <v>169</v>
      </c>
      <c r="F7547" s="15" t="s">
        <v>41594</v>
      </c>
      <c r="G7547" s="15">
        <v>3</v>
      </c>
      <c r="H7547" s="14" t="s">
        <v>41566</v>
      </c>
    </row>
    <row r="7548" spans="2:8">
      <c r="B7548" s="12" t="s">
        <v>45708</v>
      </c>
      <c r="C7548" s="15">
        <v>57569</v>
      </c>
      <c r="D7548" s="15" t="s">
        <v>45710</v>
      </c>
      <c r="E7548" s="15" t="s">
        <v>169</v>
      </c>
      <c r="F7548" s="15" t="s">
        <v>41594</v>
      </c>
      <c r="G7548" s="15">
        <v>3</v>
      </c>
      <c r="H7548" s="14" t="s">
        <v>41566</v>
      </c>
    </row>
    <row r="7549" spans="2:8">
      <c r="B7549" s="12" t="s">
        <v>42596</v>
      </c>
      <c r="C7549" s="15">
        <v>57583</v>
      </c>
      <c r="D7549" s="15" t="s">
        <v>5770</v>
      </c>
      <c r="E7549" s="15" t="s">
        <v>5771</v>
      </c>
      <c r="F7549" s="15" t="s">
        <v>41538</v>
      </c>
      <c r="G7549" s="15">
        <v>40</v>
      </c>
      <c r="H7549" s="14" t="s">
        <v>41539</v>
      </c>
    </row>
    <row r="7550" spans="2:8">
      <c r="B7550" s="12" t="s">
        <v>44162</v>
      </c>
      <c r="C7550" s="15">
        <v>57587</v>
      </c>
      <c r="D7550" s="15" t="s">
        <v>51</v>
      </c>
      <c r="E7550" s="15" t="s">
        <v>101</v>
      </c>
      <c r="F7550" s="15" t="s">
        <v>85</v>
      </c>
      <c r="G7550" s="15">
        <v>1.1000000000000001</v>
      </c>
      <c r="H7550" s="14" t="s">
        <v>41566</v>
      </c>
    </row>
    <row r="7551" spans="2:8">
      <c r="B7551" s="12" t="s">
        <v>44162</v>
      </c>
      <c r="C7551" s="15">
        <v>57587</v>
      </c>
      <c r="D7551" s="15" t="s">
        <v>55</v>
      </c>
      <c r="E7551" s="15" t="s">
        <v>101</v>
      </c>
      <c r="F7551" s="15" t="s">
        <v>85</v>
      </c>
      <c r="G7551" s="15">
        <v>1.1000000000000001</v>
      </c>
      <c r="H7551" s="14" t="s">
        <v>41566</v>
      </c>
    </row>
    <row r="7552" spans="2:8">
      <c r="B7552" s="12" t="s">
        <v>44299</v>
      </c>
      <c r="C7552" s="15">
        <v>57592</v>
      </c>
      <c r="D7552" s="15" t="s">
        <v>337</v>
      </c>
      <c r="E7552" s="15" t="s">
        <v>12821</v>
      </c>
      <c r="F7552" s="15" t="s">
        <v>78</v>
      </c>
      <c r="G7552" s="15">
        <v>0.3</v>
      </c>
      <c r="H7552" s="14" t="s">
        <v>41566</v>
      </c>
    </row>
    <row r="7553" spans="2:8">
      <c r="B7553" s="12" t="s">
        <v>44299</v>
      </c>
      <c r="C7553" s="15">
        <v>57592</v>
      </c>
      <c r="D7553" s="15" t="s">
        <v>341</v>
      </c>
      <c r="E7553" s="15" t="s">
        <v>12821</v>
      </c>
      <c r="F7553" s="15" t="s">
        <v>78</v>
      </c>
      <c r="G7553" s="15">
        <v>0.3</v>
      </c>
      <c r="H7553" s="14" t="s">
        <v>41566</v>
      </c>
    </row>
    <row r="7554" spans="2:8">
      <c r="B7554" s="12" t="s">
        <v>44299</v>
      </c>
      <c r="C7554" s="15">
        <v>57592</v>
      </c>
      <c r="D7554" s="15" t="s">
        <v>3503</v>
      </c>
      <c r="E7554" s="15" t="s">
        <v>12821</v>
      </c>
      <c r="F7554" s="15" t="s">
        <v>78</v>
      </c>
      <c r="G7554" s="15">
        <v>0.3</v>
      </c>
      <c r="H7554" s="14" t="s">
        <v>41566</v>
      </c>
    </row>
    <row r="7555" spans="2:8">
      <c r="B7555" s="12" t="s">
        <v>44299</v>
      </c>
      <c r="C7555" s="15">
        <v>57592</v>
      </c>
      <c r="D7555" s="15" t="s">
        <v>3471</v>
      </c>
      <c r="E7555" s="15" t="s">
        <v>12821</v>
      </c>
      <c r="F7555" s="15" t="s">
        <v>78</v>
      </c>
      <c r="G7555" s="15">
        <v>0.3</v>
      </c>
      <c r="H7555" s="14" t="s">
        <v>41566</v>
      </c>
    </row>
    <row r="7556" spans="2:8">
      <c r="B7556" s="12" t="s">
        <v>45711</v>
      </c>
      <c r="C7556" s="15">
        <v>57596</v>
      </c>
      <c r="D7556" s="15" t="s">
        <v>3293</v>
      </c>
      <c r="E7556" s="15" t="s">
        <v>362</v>
      </c>
      <c r="F7556" s="15" t="s">
        <v>94</v>
      </c>
      <c r="G7556" s="15">
        <v>55</v>
      </c>
      <c r="H7556" s="14" t="s">
        <v>41566</v>
      </c>
    </row>
    <row r="7557" spans="2:8">
      <c r="B7557" s="12" t="s">
        <v>45712</v>
      </c>
      <c r="C7557" s="15">
        <v>57611</v>
      </c>
      <c r="D7557" s="15" t="s">
        <v>3556</v>
      </c>
      <c r="E7557" s="15" t="s">
        <v>168</v>
      </c>
      <c r="F7557" s="15" t="s">
        <v>1452</v>
      </c>
      <c r="G7557" s="15">
        <v>49</v>
      </c>
      <c r="H7557" s="14" t="s">
        <v>41566</v>
      </c>
    </row>
    <row r="7558" spans="2:8">
      <c r="B7558" s="12" t="s">
        <v>45713</v>
      </c>
      <c r="C7558" s="15">
        <v>57612</v>
      </c>
      <c r="D7558" s="15" t="s">
        <v>3556</v>
      </c>
      <c r="E7558" s="15" t="s">
        <v>168</v>
      </c>
      <c r="F7558" s="15" t="s">
        <v>502</v>
      </c>
      <c r="G7558" s="15">
        <v>250</v>
      </c>
      <c r="H7558" s="14" t="s">
        <v>41566</v>
      </c>
    </row>
    <row r="7559" spans="2:8">
      <c r="B7559" s="12" t="s">
        <v>45714</v>
      </c>
      <c r="C7559" s="15">
        <v>57615</v>
      </c>
      <c r="D7559" s="15" t="s">
        <v>3556</v>
      </c>
      <c r="E7559" s="15" t="s">
        <v>168</v>
      </c>
      <c r="F7559" s="15" t="s">
        <v>868</v>
      </c>
      <c r="G7559" s="15">
        <v>300</v>
      </c>
      <c r="H7559" s="14" t="s">
        <v>41566</v>
      </c>
    </row>
    <row r="7560" spans="2:8">
      <c r="B7560" s="12" t="s">
        <v>45715</v>
      </c>
      <c r="C7560" s="15">
        <v>57618</v>
      </c>
      <c r="D7560" s="15" t="s">
        <v>3556</v>
      </c>
      <c r="E7560" s="15" t="s">
        <v>168</v>
      </c>
      <c r="F7560" s="15" t="s">
        <v>109</v>
      </c>
      <c r="G7560" s="15">
        <v>200</v>
      </c>
      <c r="H7560" s="14" t="s">
        <v>41566</v>
      </c>
    </row>
    <row r="7561" spans="2:8">
      <c r="B7561" s="12" t="s">
        <v>45716</v>
      </c>
      <c r="C7561" s="15">
        <v>57619</v>
      </c>
      <c r="D7561" s="15" t="s">
        <v>3556</v>
      </c>
      <c r="E7561" s="15" t="s">
        <v>168</v>
      </c>
      <c r="F7561" s="15" t="s">
        <v>109</v>
      </c>
      <c r="G7561" s="15">
        <v>100</v>
      </c>
      <c r="H7561" s="14" t="s">
        <v>41566</v>
      </c>
    </row>
    <row r="7562" spans="2:8">
      <c r="B7562" s="12" t="s">
        <v>43673</v>
      </c>
      <c r="C7562" s="15">
        <v>57622</v>
      </c>
      <c r="D7562" s="15" t="s">
        <v>3556</v>
      </c>
      <c r="E7562" s="15" t="s">
        <v>168</v>
      </c>
      <c r="F7562" s="15" t="s">
        <v>109</v>
      </c>
      <c r="G7562" s="15">
        <v>200</v>
      </c>
      <c r="H7562" s="14" t="s">
        <v>41566</v>
      </c>
    </row>
    <row r="7563" spans="2:8">
      <c r="B7563" s="12" t="s">
        <v>21337</v>
      </c>
      <c r="C7563" s="15">
        <v>57625</v>
      </c>
      <c r="D7563" s="15" t="s">
        <v>44196</v>
      </c>
      <c r="E7563" s="15" t="s">
        <v>432</v>
      </c>
      <c r="F7563" s="15" t="s">
        <v>311</v>
      </c>
      <c r="G7563" s="15">
        <v>0.3</v>
      </c>
      <c r="H7563" s="14" t="s">
        <v>41566</v>
      </c>
    </row>
    <row r="7564" spans="2:8">
      <c r="B7564" s="12" t="s">
        <v>45717</v>
      </c>
      <c r="C7564" s="15">
        <v>57634</v>
      </c>
      <c r="D7564" s="15" t="s">
        <v>3556</v>
      </c>
      <c r="E7564" s="15" t="s">
        <v>362</v>
      </c>
      <c r="F7564" s="15" t="s">
        <v>142</v>
      </c>
      <c r="G7564" s="15">
        <v>29.5</v>
      </c>
      <c r="H7564" s="14" t="s">
        <v>41566</v>
      </c>
    </row>
    <row r="7565" spans="2:8">
      <c r="B7565" s="12" t="s">
        <v>42597</v>
      </c>
      <c r="C7565" s="15">
        <v>57636</v>
      </c>
      <c r="D7565" s="15" t="s">
        <v>51</v>
      </c>
      <c r="E7565" s="15" t="s">
        <v>101</v>
      </c>
      <c r="F7565" s="15" t="s">
        <v>69</v>
      </c>
      <c r="G7565" s="15">
        <v>1.1000000000000001</v>
      </c>
      <c r="H7565" s="14" t="s">
        <v>41566</v>
      </c>
    </row>
    <row r="7566" spans="2:8">
      <c r="B7566" s="12" t="s">
        <v>42597</v>
      </c>
      <c r="C7566" s="15">
        <v>57636</v>
      </c>
      <c r="D7566" s="15" t="s">
        <v>55</v>
      </c>
      <c r="E7566" s="15" t="s">
        <v>101</v>
      </c>
      <c r="F7566" s="15" t="s">
        <v>69</v>
      </c>
      <c r="G7566" s="15">
        <v>1.1000000000000001</v>
      </c>
      <c r="H7566" s="14" t="s">
        <v>41566</v>
      </c>
    </row>
    <row r="7567" spans="2:8">
      <c r="B7567" s="12" t="s">
        <v>42597</v>
      </c>
      <c r="C7567" s="15">
        <v>57636</v>
      </c>
      <c r="D7567" s="15" t="s">
        <v>72</v>
      </c>
      <c r="E7567" s="15" t="s">
        <v>101</v>
      </c>
      <c r="F7567" s="15" t="s">
        <v>69</v>
      </c>
      <c r="G7567" s="15">
        <v>1.1000000000000001</v>
      </c>
      <c r="H7567" s="14" t="s">
        <v>41566</v>
      </c>
    </row>
    <row r="7568" spans="2:8">
      <c r="B7568" s="12" t="s">
        <v>45718</v>
      </c>
      <c r="C7568" s="15">
        <v>57641</v>
      </c>
      <c r="D7568" s="15" t="s">
        <v>45719</v>
      </c>
      <c r="E7568" s="15" t="s">
        <v>169</v>
      </c>
      <c r="F7568" s="15" t="s">
        <v>78</v>
      </c>
      <c r="G7568" s="15">
        <v>20</v>
      </c>
      <c r="H7568" s="14" t="s">
        <v>41566</v>
      </c>
    </row>
    <row r="7569" spans="2:8">
      <c r="B7569" s="12" t="s">
        <v>21367</v>
      </c>
      <c r="C7569" s="15">
        <v>57643</v>
      </c>
      <c r="D7569" s="15" t="s">
        <v>45720</v>
      </c>
      <c r="E7569" s="15" t="s">
        <v>168</v>
      </c>
      <c r="F7569" s="15" t="s">
        <v>56</v>
      </c>
      <c r="G7569" s="15">
        <v>3</v>
      </c>
      <c r="H7569" s="14" t="s">
        <v>41566</v>
      </c>
    </row>
    <row r="7570" spans="2:8">
      <c r="B7570" s="12" t="s">
        <v>43997</v>
      </c>
      <c r="C7570" s="15">
        <v>57654</v>
      </c>
      <c r="D7570" s="15" t="s">
        <v>20400</v>
      </c>
      <c r="E7570" s="15" t="s">
        <v>168</v>
      </c>
      <c r="F7570" s="15" t="s">
        <v>71</v>
      </c>
      <c r="G7570" s="15">
        <v>0.8</v>
      </c>
      <c r="H7570" s="14" t="s">
        <v>41566</v>
      </c>
    </row>
    <row r="7571" spans="2:8">
      <c r="B7571" s="12" t="s">
        <v>43997</v>
      </c>
      <c r="C7571" s="15">
        <v>57654</v>
      </c>
      <c r="D7571" s="15" t="s">
        <v>20517</v>
      </c>
      <c r="E7571" s="15" t="s">
        <v>168</v>
      </c>
      <c r="F7571" s="15" t="s">
        <v>71</v>
      </c>
      <c r="G7571" s="15">
        <v>0.8</v>
      </c>
      <c r="H7571" s="14" t="s">
        <v>41566</v>
      </c>
    </row>
    <row r="7572" spans="2:8">
      <c r="B7572" s="12" t="s">
        <v>45722</v>
      </c>
      <c r="C7572" s="15">
        <v>57686</v>
      </c>
      <c r="D7572" s="15" t="s">
        <v>51</v>
      </c>
      <c r="E7572" s="15" t="s">
        <v>169</v>
      </c>
      <c r="F7572" s="15" t="s">
        <v>80</v>
      </c>
      <c r="G7572" s="15">
        <v>40</v>
      </c>
      <c r="H7572" s="14" t="s">
        <v>41566</v>
      </c>
    </row>
    <row r="7573" spans="2:8">
      <c r="B7573" s="12" t="s">
        <v>43896</v>
      </c>
      <c r="C7573" s="15">
        <v>57693</v>
      </c>
      <c r="D7573" s="15" t="s">
        <v>43897</v>
      </c>
      <c r="E7573" s="15" t="s">
        <v>168</v>
      </c>
      <c r="F7573" s="15" t="s">
        <v>56</v>
      </c>
      <c r="G7573" s="15">
        <v>3</v>
      </c>
      <c r="H7573" s="14" t="s">
        <v>41566</v>
      </c>
    </row>
    <row r="7574" spans="2:8">
      <c r="B7574" s="12" t="s">
        <v>21562</v>
      </c>
      <c r="C7574" s="15">
        <v>57703</v>
      </c>
      <c r="D7574" s="15" t="s">
        <v>45723</v>
      </c>
      <c r="E7574" s="15" t="s">
        <v>164</v>
      </c>
      <c r="F7574" s="15" t="s">
        <v>1924</v>
      </c>
      <c r="G7574" s="15">
        <v>40</v>
      </c>
      <c r="H7574" s="14" t="s">
        <v>41566</v>
      </c>
    </row>
    <row r="7575" spans="2:8">
      <c r="B7575" s="12" t="s">
        <v>21562</v>
      </c>
      <c r="C7575" s="15">
        <v>57703</v>
      </c>
      <c r="D7575" s="15" t="s">
        <v>45724</v>
      </c>
      <c r="E7575" s="15" t="s">
        <v>164</v>
      </c>
      <c r="F7575" s="15" t="s">
        <v>1924</v>
      </c>
      <c r="G7575" s="15">
        <v>40</v>
      </c>
      <c r="H7575" s="14" t="s">
        <v>41566</v>
      </c>
    </row>
    <row r="7576" spans="2:8">
      <c r="B7576" s="12" t="s">
        <v>45725</v>
      </c>
      <c r="C7576" s="15">
        <v>57704</v>
      </c>
      <c r="D7576" s="15" t="s">
        <v>45726</v>
      </c>
      <c r="E7576" s="15" t="s">
        <v>168</v>
      </c>
      <c r="F7576" s="15" t="s">
        <v>868</v>
      </c>
      <c r="G7576" s="15">
        <v>104.5</v>
      </c>
      <c r="H7576" s="14" t="s">
        <v>41566</v>
      </c>
    </row>
    <row r="7577" spans="2:8">
      <c r="B7577" s="12" t="s">
        <v>45727</v>
      </c>
      <c r="C7577" s="15">
        <v>57709</v>
      </c>
      <c r="D7577" s="15" t="s">
        <v>51</v>
      </c>
      <c r="E7577" s="15" t="s">
        <v>166</v>
      </c>
      <c r="F7577" s="15" t="s">
        <v>1657</v>
      </c>
      <c r="G7577" s="15">
        <v>371</v>
      </c>
      <c r="H7577" s="14" t="s">
        <v>41566</v>
      </c>
    </row>
    <row r="7578" spans="2:8">
      <c r="B7578" s="12" t="s">
        <v>44255</v>
      </c>
      <c r="C7578" s="15">
        <v>57711</v>
      </c>
      <c r="D7578" s="15" t="s">
        <v>44256</v>
      </c>
      <c r="E7578" s="15" t="s">
        <v>5771</v>
      </c>
      <c r="F7578" s="15" t="s">
        <v>71</v>
      </c>
      <c r="G7578" s="15">
        <v>1</v>
      </c>
      <c r="H7578" s="14" t="s">
        <v>41566</v>
      </c>
    </row>
    <row r="7579" spans="2:8">
      <c r="B7579" s="12" t="s">
        <v>44073</v>
      </c>
      <c r="C7579" s="15">
        <v>57712</v>
      </c>
      <c r="D7579" s="15" t="s">
        <v>44074</v>
      </c>
      <c r="E7579" s="15" t="s">
        <v>5771</v>
      </c>
      <c r="F7579" s="15" t="s">
        <v>71</v>
      </c>
      <c r="G7579" s="15">
        <v>2</v>
      </c>
      <c r="H7579" s="14" t="s">
        <v>41566</v>
      </c>
    </row>
    <row r="7580" spans="2:8">
      <c r="B7580" s="12" t="s">
        <v>43841</v>
      </c>
      <c r="C7580" s="15">
        <v>57713</v>
      </c>
      <c r="D7580" s="15" t="s">
        <v>43842</v>
      </c>
      <c r="E7580" s="15" t="s">
        <v>164</v>
      </c>
      <c r="F7580" s="15" t="s">
        <v>78</v>
      </c>
      <c r="G7580" s="15">
        <v>3.2</v>
      </c>
      <c r="H7580" s="14" t="s">
        <v>41566</v>
      </c>
    </row>
    <row r="7581" spans="2:8">
      <c r="B7581" s="12" t="s">
        <v>43841</v>
      </c>
      <c r="C7581" s="15">
        <v>57713</v>
      </c>
      <c r="D7581" s="15" t="s">
        <v>43843</v>
      </c>
      <c r="E7581" s="15" t="s">
        <v>164</v>
      </c>
      <c r="F7581" s="15" t="s">
        <v>78</v>
      </c>
      <c r="G7581" s="15">
        <v>3.2</v>
      </c>
      <c r="H7581" s="14" t="s">
        <v>41566</v>
      </c>
    </row>
    <row r="7582" spans="2:8">
      <c r="B7582" s="12" t="s">
        <v>43841</v>
      </c>
      <c r="C7582" s="15">
        <v>57713</v>
      </c>
      <c r="D7582" s="15" t="s">
        <v>43844</v>
      </c>
      <c r="E7582" s="15" t="s">
        <v>164</v>
      </c>
      <c r="F7582" s="15" t="s">
        <v>78</v>
      </c>
      <c r="G7582" s="15">
        <v>3.2</v>
      </c>
      <c r="H7582" s="14" t="s">
        <v>41566</v>
      </c>
    </row>
    <row r="7583" spans="2:8">
      <c r="B7583" s="12" t="s">
        <v>44248</v>
      </c>
      <c r="C7583" s="15">
        <v>57730</v>
      </c>
      <c r="D7583" s="15" t="s">
        <v>51</v>
      </c>
      <c r="E7583" s="15" t="s">
        <v>101</v>
      </c>
      <c r="F7583" s="15" t="s">
        <v>78</v>
      </c>
      <c r="G7583" s="15">
        <v>1.5</v>
      </c>
      <c r="H7583" s="14" t="s">
        <v>41566</v>
      </c>
    </row>
    <row r="7584" spans="2:8">
      <c r="B7584" s="12" t="s">
        <v>21655</v>
      </c>
      <c r="C7584" s="15">
        <v>57741</v>
      </c>
      <c r="D7584" s="15" t="s">
        <v>45728</v>
      </c>
      <c r="E7584" s="15" t="s">
        <v>168</v>
      </c>
      <c r="F7584" s="15" t="s">
        <v>81</v>
      </c>
      <c r="G7584" s="15">
        <v>2.6</v>
      </c>
      <c r="H7584" s="14" t="s">
        <v>41566</v>
      </c>
    </row>
    <row r="7585" spans="2:8">
      <c r="B7585" s="12" t="s">
        <v>21655</v>
      </c>
      <c r="C7585" s="15">
        <v>57741</v>
      </c>
      <c r="D7585" s="15" t="s">
        <v>44249</v>
      </c>
      <c r="E7585" s="15" t="s">
        <v>168</v>
      </c>
      <c r="F7585" s="15" t="s">
        <v>81</v>
      </c>
      <c r="G7585" s="15">
        <v>2.1</v>
      </c>
      <c r="H7585" s="14" t="s">
        <v>41566</v>
      </c>
    </row>
    <row r="7586" spans="2:8">
      <c r="B7586" s="12" t="s">
        <v>41910</v>
      </c>
      <c r="C7586" s="15">
        <v>57759</v>
      </c>
      <c r="D7586" s="15" t="s">
        <v>5552</v>
      </c>
      <c r="E7586" s="15" t="s">
        <v>52</v>
      </c>
      <c r="F7586" s="15" t="s">
        <v>649</v>
      </c>
      <c r="G7586" s="15">
        <v>16.3</v>
      </c>
      <c r="H7586" s="14" t="s">
        <v>41566</v>
      </c>
    </row>
    <row r="7587" spans="2:8">
      <c r="B7587" s="12" t="s">
        <v>21723</v>
      </c>
      <c r="C7587" s="15">
        <v>57765</v>
      </c>
      <c r="D7587" s="15" t="s">
        <v>12666</v>
      </c>
      <c r="E7587" s="15" t="s">
        <v>169</v>
      </c>
      <c r="F7587" s="15" t="s">
        <v>112</v>
      </c>
      <c r="G7587" s="15">
        <v>0.5</v>
      </c>
      <c r="H7587" s="14" t="s">
        <v>41566</v>
      </c>
    </row>
    <row r="7588" spans="2:8">
      <c r="B7588" s="12" t="s">
        <v>21723</v>
      </c>
      <c r="C7588" s="15">
        <v>57765</v>
      </c>
      <c r="D7588" s="15" t="s">
        <v>12668</v>
      </c>
      <c r="E7588" s="15" t="s">
        <v>169</v>
      </c>
      <c r="F7588" s="15" t="s">
        <v>112</v>
      </c>
      <c r="G7588" s="15">
        <v>0.5</v>
      </c>
      <c r="H7588" s="14" t="s">
        <v>41566</v>
      </c>
    </row>
    <row r="7589" spans="2:8">
      <c r="B7589" s="12" t="s">
        <v>43869</v>
      </c>
      <c r="C7589" s="15">
        <v>57786</v>
      </c>
      <c r="D7589" s="15" t="s">
        <v>529</v>
      </c>
      <c r="E7589" s="15" t="s">
        <v>101</v>
      </c>
      <c r="F7589" s="15" t="s">
        <v>105</v>
      </c>
      <c r="G7589" s="15">
        <v>1</v>
      </c>
      <c r="H7589" s="14" t="s">
        <v>41566</v>
      </c>
    </row>
    <row r="7590" spans="2:8">
      <c r="B7590" s="12" t="s">
        <v>43869</v>
      </c>
      <c r="C7590" s="15">
        <v>57786</v>
      </c>
      <c r="D7590" s="15" t="s">
        <v>533</v>
      </c>
      <c r="E7590" s="15" t="s">
        <v>101</v>
      </c>
      <c r="F7590" s="15" t="s">
        <v>105</v>
      </c>
      <c r="G7590" s="15">
        <v>1</v>
      </c>
      <c r="H7590" s="14" t="s">
        <v>41566</v>
      </c>
    </row>
    <row r="7591" spans="2:8">
      <c r="B7591" s="12" t="s">
        <v>21809</v>
      </c>
      <c r="C7591" s="15">
        <v>57794</v>
      </c>
      <c r="D7591" s="15" t="s">
        <v>51</v>
      </c>
      <c r="E7591" s="15" t="s">
        <v>166</v>
      </c>
      <c r="F7591" s="15" t="s">
        <v>311</v>
      </c>
      <c r="G7591" s="15">
        <v>642</v>
      </c>
      <c r="H7591" s="14" t="s">
        <v>41566</v>
      </c>
    </row>
    <row r="7592" spans="2:8">
      <c r="B7592" s="12" t="s">
        <v>21809</v>
      </c>
      <c r="C7592" s="15">
        <v>57794</v>
      </c>
      <c r="D7592" s="15" t="s">
        <v>4634</v>
      </c>
      <c r="E7592" s="15" t="s">
        <v>166</v>
      </c>
      <c r="F7592" s="15" t="s">
        <v>311</v>
      </c>
      <c r="G7592" s="15">
        <v>237</v>
      </c>
      <c r="H7592" s="14" t="s">
        <v>41566</v>
      </c>
    </row>
    <row r="7593" spans="2:8">
      <c r="B7593" s="12" t="s">
        <v>21809</v>
      </c>
      <c r="C7593" s="15">
        <v>57794</v>
      </c>
      <c r="D7593" s="15" t="s">
        <v>9929</v>
      </c>
      <c r="E7593" s="15" t="s">
        <v>166</v>
      </c>
      <c r="F7593" s="15" t="s">
        <v>311</v>
      </c>
      <c r="G7593" s="15">
        <v>237</v>
      </c>
      <c r="H7593" s="14" t="s">
        <v>41566</v>
      </c>
    </row>
    <row r="7594" spans="2:8">
      <c r="B7594" s="12" t="s">
        <v>21809</v>
      </c>
      <c r="C7594" s="15">
        <v>57794</v>
      </c>
      <c r="D7594" s="15" t="s">
        <v>4259</v>
      </c>
      <c r="E7594" s="15" t="s">
        <v>166</v>
      </c>
      <c r="F7594" s="15" t="s">
        <v>311</v>
      </c>
      <c r="G7594" s="15">
        <v>232</v>
      </c>
      <c r="H7594" s="14" t="s">
        <v>41566</v>
      </c>
    </row>
    <row r="7595" spans="2:8">
      <c r="B7595" s="12" t="s">
        <v>42598</v>
      </c>
      <c r="C7595" s="15">
        <v>57804</v>
      </c>
      <c r="D7595" s="15" t="s">
        <v>51</v>
      </c>
      <c r="E7595" s="15" t="s">
        <v>362</v>
      </c>
      <c r="F7595" s="15" t="s">
        <v>142</v>
      </c>
      <c r="G7595" s="15">
        <v>0.1</v>
      </c>
      <c r="H7595" s="14" t="s">
        <v>41566</v>
      </c>
    </row>
    <row r="7596" spans="2:8">
      <c r="B7596" s="12" t="s">
        <v>42598</v>
      </c>
      <c r="C7596" s="15">
        <v>57804</v>
      </c>
      <c r="D7596" s="15" t="s">
        <v>55</v>
      </c>
      <c r="E7596" s="15" t="s">
        <v>362</v>
      </c>
      <c r="F7596" s="15" t="s">
        <v>142</v>
      </c>
      <c r="G7596" s="15">
        <v>0.4</v>
      </c>
      <c r="H7596" s="14" t="s">
        <v>41569</v>
      </c>
    </row>
    <row r="7597" spans="2:8">
      <c r="B7597" s="12" t="s">
        <v>42598</v>
      </c>
      <c r="C7597" s="15">
        <v>57804</v>
      </c>
      <c r="D7597" s="15" t="s">
        <v>72</v>
      </c>
      <c r="E7597" s="15" t="s">
        <v>362</v>
      </c>
      <c r="F7597" s="15" t="s">
        <v>142</v>
      </c>
      <c r="G7597" s="15">
        <v>0.3</v>
      </c>
      <c r="H7597" s="14" t="s">
        <v>41569</v>
      </c>
    </row>
    <row r="7598" spans="2:8">
      <c r="B7598" s="12" t="s">
        <v>42599</v>
      </c>
      <c r="C7598" s="15">
        <v>57815</v>
      </c>
      <c r="D7598" s="15" t="s">
        <v>17179</v>
      </c>
      <c r="E7598" s="15" t="s">
        <v>169</v>
      </c>
      <c r="F7598" s="15" t="s">
        <v>357</v>
      </c>
      <c r="G7598" s="15">
        <v>4.0999999999999996</v>
      </c>
      <c r="H7598" s="14" t="s">
        <v>41569</v>
      </c>
    </row>
    <row r="7599" spans="2:8">
      <c r="B7599" s="12" t="s">
        <v>21891</v>
      </c>
      <c r="C7599" s="15">
        <v>57828</v>
      </c>
      <c r="D7599" s="15" t="s">
        <v>3559</v>
      </c>
      <c r="E7599" s="15" t="s">
        <v>101</v>
      </c>
      <c r="F7599" s="15" t="s">
        <v>93</v>
      </c>
      <c r="G7599" s="15">
        <v>1.4</v>
      </c>
      <c r="H7599" s="14" t="s">
        <v>41566</v>
      </c>
    </row>
    <row r="7600" spans="2:8">
      <c r="B7600" s="12" t="s">
        <v>21935</v>
      </c>
      <c r="C7600" s="15">
        <v>57842</v>
      </c>
      <c r="D7600" s="15" t="s">
        <v>51</v>
      </c>
      <c r="E7600" s="15" t="s">
        <v>3680</v>
      </c>
      <c r="F7600" s="15" t="s">
        <v>311</v>
      </c>
      <c r="G7600" s="15">
        <v>85</v>
      </c>
      <c r="H7600" s="14" t="s">
        <v>41566</v>
      </c>
    </row>
    <row r="7601" spans="2:8">
      <c r="B7601" s="12" t="s">
        <v>38960</v>
      </c>
      <c r="C7601" s="15">
        <v>57843</v>
      </c>
      <c r="D7601" s="15" t="s">
        <v>3556</v>
      </c>
      <c r="E7601" s="15" t="s">
        <v>101</v>
      </c>
      <c r="F7601" s="15" t="s">
        <v>357</v>
      </c>
      <c r="G7601" s="15">
        <v>1.8</v>
      </c>
      <c r="H7601" s="14" t="s">
        <v>55949</v>
      </c>
    </row>
    <row r="7602" spans="2:8">
      <c r="B7602" s="12" t="s">
        <v>42600</v>
      </c>
      <c r="C7602" s="15">
        <v>57845</v>
      </c>
      <c r="D7602" s="15" t="s">
        <v>529</v>
      </c>
      <c r="E7602" s="15" t="s">
        <v>101</v>
      </c>
      <c r="F7602" s="15" t="s">
        <v>357</v>
      </c>
      <c r="G7602" s="15">
        <v>1.5</v>
      </c>
      <c r="H7602" s="14" t="s">
        <v>55949</v>
      </c>
    </row>
    <row r="7603" spans="2:8">
      <c r="B7603" s="12" t="s">
        <v>42600</v>
      </c>
      <c r="C7603" s="15">
        <v>57845</v>
      </c>
      <c r="D7603" s="15" t="s">
        <v>533</v>
      </c>
      <c r="E7603" s="15" t="s">
        <v>101</v>
      </c>
      <c r="F7603" s="15" t="s">
        <v>357</v>
      </c>
      <c r="G7603" s="15">
        <v>1.8</v>
      </c>
      <c r="H7603" s="14" t="s">
        <v>55949</v>
      </c>
    </row>
    <row r="7604" spans="2:8">
      <c r="B7604" s="12" t="s">
        <v>42600</v>
      </c>
      <c r="C7604" s="15">
        <v>57845</v>
      </c>
      <c r="D7604" s="15" t="s">
        <v>2225</v>
      </c>
      <c r="E7604" s="15" t="s">
        <v>101</v>
      </c>
      <c r="F7604" s="15" t="s">
        <v>357</v>
      </c>
      <c r="G7604" s="15">
        <v>1.8</v>
      </c>
      <c r="H7604" s="14" t="s">
        <v>55949</v>
      </c>
    </row>
    <row r="7605" spans="2:8">
      <c r="B7605" s="12" t="s">
        <v>38961</v>
      </c>
      <c r="C7605" s="15">
        <v>57846</v>
      </c>
      <c r="D7605" s="15" t="s">
        <v>529</v>
      </c>
      <c r="E7605" s="15" t="s">
        <v>101</v>
      </c>
      <c r="F7605" s="15" t="s">
        <v>357</v>
      </c>
      <c r="G7605" s="15">
        <v>1.5</v>
      </c>
      <c r="H7605" s="14" t="s">
        <v>55949</v>
      </c>
    </row>
    <row r="7606" spans="2:8">
      <c r="B7606" s="12" t="s">
        <v>38961</v>
      </c>
      <c r="C7606" s="15">
        <v>57846</v>
      </c>
      <c r="D7606" s="15" t="s">
        <v>533</v>
      </c>
      <c r="E7606" s="15" t="s">
        <v>101</v>
      </c>
      <c r="F7606" s="15" t="s">
        <v>357</v>
      </c>
      <c r="G7606" s="15">
        <v>1.5</v>
      </c>
      <c r="H7606" s="14" t="s">
        <v>55949</v>
      </c>
    </row>
    <row r="7607" spans="2:8">
      <c r="B7607" s="12" t="s">
        <v>38962</v>
      </c>
      <c r="C7607" s="15">
        <v>57847</v>
      </c>
      <c r="D7607" s="15" t="s">
        <v>529</v>
      </c>
      <c r="E7607" s="15" t="s">
        <v>101</v>
      </c>
      <c r="F7607" s="15" t="s">
        <v>357</v>
      </c>
      <c r="G7607" s="15">
        <v>1.4</v>
      </c>
      <c r="H7607" s="14" t="s">
        <v>55949</v>
      </c>
    </row>
    <row r="7608" spans="2:8">
      <c r="B7608" s="12" t="s">
        <v>38962</v>
      </c>
      <c r="C7608" s="15">
        <v>57847</v>
      </c>
      <c r="D7608" s="15" t="s">
        <v>533</v>
      </c>
      <c r="E7608" s="15" t="s">
        <v>101</v>
      </c>
      <c r="F7608" s="15" t="s">
        <v>357</v>
      </c>
      <c r="G7608" s="15">
        <v>1.4</v>
      </c>
      <c r="H7608" s="14" t="s">
        <v>55949</v>
      </c>
    </row>
    <row r="7609" spans="2:8">
      <c r="B7609" s="12" t="s">
        <v>38962</v>
      </c>
      <c r="C7609" s="15">
        <v>57847</v>
      </c>
      <c r="D7609" s="15" t="s">
        <v>2225</v>
      </c>
      <c r="E7609" s="15" t="s">
        <v>101</v>
      </c>
      <c r="F7609" s="15" t="s">
        <v>357</v>
      </c>
      <c r="G7609" s="15">
        <v>1.4</v>
      </c>
      <c r="H7609" s="14" t="s">
        <v>55949</v>
      </c>
    </row>
    <row r="7610" spans="2:8">
      <c r="B7610" s="12" t="s">
        <v>38962</v>
      </c>
      <c r="C7610" s="15">
        <v>57847</v>
      </c>
      <c r="D7610" s="15" t="s">
        <v>17707</v>
      </c>
      <c r="E7610" s="15" t="s">
        <v>101</v>
      </c>
      <c r="F7610" s="15" t="s">
        <v>357</v>
      </c>
      <c r="G7610" s="15">
        <v>1.4</v>
      </c>
      <c r="H7610" s="14" t="s">
        <v>55949</v>
      </c>
    </row>
    <row r="7611" spans="2:8">
      <c r="B7611" s="12" t="s">
        <v>38962</v>
      </c>
      <c r="C7611" s="15">
        <v>57847</v>
      </c>
      <c r="D7611" s="15" t="s">
        <v>20098</v>
      </c>
      <c r="E7611" s="15" t="s">
        <v>101</v>
      </c>
      <c r="F7611" s="15" t="s">
        <v>357</v>
      </c>
      <c r="G7611" s="15">
        <v>1.4</v>
      </c>
      <c r="H7611" s="14" t="s">
        <v>55949</v>
      </c>
    </row>
    <row r="7612" spans="2:8">
      <c r="B7612" s="12" t="s">
        <v>21939</v>
      </c>
      <c r="C7612" s="15">
        <v>57848</v>
      </c>
      <c r="D7612" s="15" t="s">
        <v>3556</v>
      </c>
      <c r="E7612" s="15" t="s">
        <v>101</v>
      </c>
      <c r="F7612" s="15" t="s">
        <v>357</v>
      </c>
      <c r="G7612" s="15">
        <v>2</v>
      </c>
      <c r="H7612" s="14" t="s">
        <v>41566</v>
      </c>
    </row>
    <row r="7613" spans="2:8">
      <c r="B7613" s="12" t="s">
        <v>21953</v>
      </c>
      <c r="C7613" s="15">
        <v>57854</v>
      </c>
      <c r="D7613" s="15" t="s">
        <v>42601</v>
      </c>
      <c r="E7613" s="15" t="s">
        <v>163</v>
      </c>
      <c r="F7613" s="15" t="s">
        <v>78</v>
      </c>
      <c r="G7613" s="15">
        <v>1.8</v>
      </c>
      <c r="H7613" s="14" t="s">
        <v>41566</v>
      </c>
    </row>
    <row r="7614" spans="2:8">
      <c r="B7614" s="12" t="s">
        <v>21953</v>
      </c>
      <c r="C7614" s="15">
        <v>57854</v>
      </c>
      <c r="D7614" s="15" t="s">
        <v>42602</v>
      </c>
      <c r="E7614" s="15" t="s">
        <v>163</v>
      </c>
      <c r="F7614" s="15" t="s">
        <v>78</v>
      </c>
      <c r="G7614" s="15">
        <v>0.5</v>
      </c>
      <c r="H7614" s="14" t="s">
        <v>41566</v>
      </c>
    </row>
    <row r="7615" spans="2:8">
      <c r="B7615" s="12" t="s">
        <v>43973</v>
      </c>
      <c r="C7615" s="15">
        <v>57857</v>
      </c>
      <c r="D7615" s="15" t="s">
        <v>51</v>
      </c>
      <c r="E7615" s="15" t="s">
        <v>362</v>
      </c>
      <c r="F7615" s="15" t="s">
        <v>78</v>
      </c>
      <c r="G7615" s="15">
        <v>5.5</v>
      </c>
      <c r="H7615" s="14" t="s">
        <v>41566</v>
      </c>
    </row>
    <row r="7616" spans="2:8">
      <c r="B7616" s="12" t="s">
        <v>44311</v>
      </c>
      <c r="C7616" s="15">
        <v>57877</v>
      </c>
      <c r="D7616" s="15" t="s">
        <v>9340</v>
      </c>
      <c r="E7616" s="15" t="s">
        <v>101</v>
      </c>
      <c r="F7616" s="15" t="s">
        <v>81</v>
      </c>
      <c r="G7616" s="15">
        <v>1.5</v>
      </c>
      <c r="H7616" s="14" t="s">
        <v>41566</v>
      </c>
    </row>
    <row r="7617" spans="2:8">
      <c r="B7617" s="12" t="s">
        <v>44311</v>
      </c>
      <c r="C7617" s="15">
        <v>57877</v>
      </c>
      <c r="D7617" s="15" t="s">
        <v>9342</v>
      </c>
      <c r="E7617" s="15" t="s">
        <v>101</v>
      </c>
      <c r="F7617" s="15" t="s">
        <v>81</v>
      </c>
      <c r="G7617" s="15">
        <v>1.5</v>
      </c>
      <c r="H7617" s="14" t="s">
        <v>41566</v>
      </c>
    </row>
    <row r="7618" spans="2:8">
      <c r="B7618" s="12" t="s">
        <v>44312</v>
      </c>
      <c r="C7618" s="15">
        <v>57878</v>
      </c>
      <c r="D7618" s="15" t="s">
        <v>9340</v>
      </c>
      <c r="E7618" s="15" t="s">
        <v>101</v>
      </c>
      <c r="F7618" s="15" t="s">
        <v>81</v>
      </c>
      <c r="G7618" s="15">
        <v>1.5</v>
      </c>
      <c r="H7618" s="14" t="s">
        <v>41566</v>
      </c>
    </row>
    <row r="7619" spans="2:8">
      <c r="B7619" s="12" t="s">
        <v>45729</v>
      </c>
      <c r="C7619" s="15">
        <v>57894</v>
      </c>
      <c r="D7619" s="15" t="s">
        <v>45730</v>
      </c>
      <c r="E7619" s="15" t="s">
        <v>175</v>
      </c>
      <c r="F7619" s="15" t="s">
        <v>80</v>
      </c>
      <c r="G7619" s="15">
        <v>1092</v>
      </c>
      <c r="H7619" s="14" t="s">
        <v>41566</v>
      </c>
    </row>
    <row r="7620" spans="2:8">
      <c r="B7620" s="12" t="s">
        <v>45729</v>
      </c>
      <c r="C7620" s="15">
        <v>57894</v>
      </c>
      <c r="D7620" s="15" t="s">
        <v>45731</v>
      </c>
      <c r="E7620" s="15" t="s">
        <v>175</v>
      </c>
      <c r="F7620" s="15" t="s">
        <v>80</v>
      </c>
      <c r="G7620" s="15">
        <v>1092</v>
      </c>
      <c r="H7620" s="14" t="s">
        <v>41566</v>
      </c>
    </row>
    <row r="7621" spans="2:8">
      <c r="B7621" s="12" t="s">
        <v>42603</v>
      </c>
      <c r="C7621" s="15">
        <v>57895</v>
      </c>
      <c r="D7621" s="15" t="s">
        <v>42604</v>
      </c>
      <c r="E7621" s="15" t="s">
        <v>169</v>
      </c>
      <c r="F7621" s="15" t="s">
        <v>78</v>
      </c>
      <c r="G7621" s="15">
        <v>1.1000000000000001</v>
      </c>
      <c r="H7621" s="14" t="s">
        <v>41569</v>
      </c>
    </row>
    <row r="7622" spans="2:8">
      <c r="B7622" s="12" t="s">
        <v>45732</v>
      </c>
      <c r="C7622" s="15">
        <v>57905</v>
      </c>
      <c r="D7622" s="15" t="s">
        <v>51</v>
      </c>
      <c r="E7622" s="15" t="s">
        <v>581</v>
      </c>
      <c r="F7622" s="15" t="s">
        <v>78</v>
      </c>
      <c r="G7622" s="15">
        <v>250</v>
      </c>
      <c r="H7622" s="14" t="s">
        <v>41566</v>
      </c>
    </row>
    <row r="7623" spans="2:8">
      <c r="B7623" s="12" t="s">
        <v>45733</v>
      </c>
      <c r="C7623" s="15">
        <v>57906</v>
      </c>
      <c r="D7623" s="15" t="s">
        <v>51</v>
      </c>
      <c r="E7623" s="15" t="s">
        <v>581</v>
      </c>
      <c r="F7623" s="15" t="s">
        <v>78</v>
      </c>
      <c r="G7623" s="15">
        <v>250</v>
      </c>
      <c r="H7623" s="14" t="s">
        <v>41566</v>
      </c>
    </row>
    <row r="7624" spans="2:8">
      <c r="B7624" s="12" t="s">
        <v>44250</v>
      </c>
      <c r="C7624" s="15">
        <v>57907</v>
      </c>
      <c r="D7624" s="15" t="s">
        <v>51</v>
      </c>
      <c r="E7624" s="15" t="s">
        <v>59</v>
      </c>
      <c r="F7624" s="15" t="s">
        <v>78</v>
      </c>
      <c r="G7624" s="15">
        <v>14.3</v>
      </c>
      <c r="H7624" s="14" t="s">
        <v>41566</v>
      </c>
    </row>
    <row r="7625" spans="2:8">
      <c r="B7625" s="12" t="s">
        <v>44250</v>
      </c>
      <c r="C7625" s="15">
        <v>57907</v>
      </c>
      <c r="D7625" s="15" t="s">
        <v>55</v>
      </c>
      <c r="E7625" s="15" t="s">
        <v>59</v>
      </c>
      <c r="F7625" s="15" t="s">
        <v>78</v>
      </c>
      <c r="G7625" s="15">
        <v>14.3</v>
      </c>
      <c r="H7625" s="14" t="s">
        <v>41566</v>
      </c>
    </row>
    <row r="7626" spans="2:8">
      <c r="B7626" s="12" t="s">
        <v>42605</v>
      </c>
      <c r="C7626" s="15">
        <v>57914</v>
      </c>
      <c r="D7626" s="15" t="s">
        <v>51</v>
      </c>
      <c r="E7626" s="15" t="s">
        <v>59</v>
      </c>
      <c r="F7626" s="15" t="s">
        <v>809</v>
      </c>
      <c r="G7626" s="15">
        <v>2</v>
      </c>
      <c r="H7626" s="14" t="s">
        <v>41569</v>
      </c>
    </row>
    <row r="7627" spans="2:8">
      <c r="B7627" s="12" t="s">
        <v>42605</v>
      </c>
      <c r="C7627" s="15">
        <v>57914</v>
      </c>
      <c r="D7627" s="15" t="s">
        <v>55</v>
      </c>
      <c r="E7627" s="15" t="s">
        <v>59</v>
      </c>
      <c r="F7627" s="15" t="s">
        <v>809</v>
      </c>
      <c r="G7627" s="15">
        <v>2</v>
      </c>
      <c r="H7627" s="14" t="s">
        <v>41569</v>
      </c>
    </row>
    <row r="7628" spans="2:8">
      <c r="B7628" s="12" t="s">
        <v>42606</v>
      </c>
      <c r="C7628" s="15">
        <v>57915</v>
      </c>
      <c r="D7628" s="15" t="s">
        <v>51</v>
      </c>
      <c r="E7628" s="15" t="s">
        <v>59</v>
      </c>
      <c r="F7628" s="15" t="s">
        <v>1924</v>
      </c>
      <c r="G7628" s="15">
        <v>3.5</v>
      </c>
      <c r="H7628" s="14" t="s">
        <v>41569</v>
      </c>
    </row>
    <row r="7629" spans="2:8">
      <c r="B7629" s="12" t="s">
        <v>42606</v>
      </c>
      <c r="C7629" s="15">
        <v>57915</v>
      </c>
      <c r="D7629" s="15" t="s">
        <v>55</v>
      </c>
      <c r="E7629" s="15" t="s">
        <v>59</v>
      </c>
      <c r="F7629" s="15" t="s">
        <v>1924</v>
      </c>
      <c r="G7629" s="15">
        <v>3.5</v>
      </c>
      <c r="H7629" s="14" t="s">
        <v>41569</v>
      </c>
    </row>
    <row r="7630" spans="2:8">
      <c r="B7630" s="12" t="s">
        <v>42606</v>
      </c>
      <c r="C7630" s="15">
        <v>57915</v>
      </c>
      <c r="D7630" s="15" t="s">
        <v>72</v>
      </c>
      <c r="E7630" s="15" t="s">
        <v>59</v>
      </c>
      <c r="F7630" s="15" t="s">
        <v>1924</v>
      </c>
      <c r="G7630" s="15">
        <v>4</v>
      </c>
      <c r="H7630" s="14" t="s">
        <v>41569</v>
      </c>
    </row>
    <row r="7631" spans="2:8">
      <c r="B7631" s="12" t="s">
        <v>42606</v>
      </c>
      <c r="C7631" s="15">
        <v>57915</v>
      </c>
      <c r="D7631" s="15" t="s">
        <v>89</v>
      </c>
      <c r="E7631" s="15" t="s">
        <v>59</v>
      </c>
      <c r="F7631" s="15" t="s">
        <v>1924</v>
      </c>
      <c r="G7631" s="15">
        <v>10</v>
      </c>
      <c r="H7631" s="14" t="s">
        <v>41569</v>
      </c>
    </row>
    <row r="7632" spans="2:8">
      <c r="B7632" s="12" t="s">
        <v>42606</v>
      </c>
      <c r="C7632" s="15">
        <v>57915</v>
      </c>
      <c r="D7632" s="15" t="s">
        <v>73</v>
      </c>
      <c r="E7632" s="15" t="s">
        <v>59</v>
      </c>
      <c r="F7632" s="15" t="s">
        <v>1924</v>
      </c>
      <c r="G7632" s="15">
        <v>10</v>
      </c>
      <c r="H7632" s="14" t="s">
        <v>41569</v>
      </c>
    </row>
    <row r="7633" spans="2:8">
      <c r="B7633" s="12" t="s">
        <v>42606</v>
      </c>
      <c r="C7633" s="15">
        <v>57915</v>
      </c>
      <c r="D7633" s="15" t="s">
        <v>92</v>
      </c>
      <c r="E7633" s="15" t="s">
        <v>59</v>
      </c>
      <c r="F7633" s="15" t="s">
        <v>1924</v>
      </c>
      <c r="G7633" s="15">
        <v>10</v>
      </c>
      <c r="H7633" s="14" t="s">
        <v>41569</v>
      </c>
    </row>
    <row r="7634" spans="2:8">
      <c r="B7634" s="12" t="s">
        <v>42607</v>
      </c>
      <c r="C7634" s="15">
        <v>57916</v>
      </c>
      <c r="D7634" s="15" t="s">
        <v>51</v>
      </c>
      <c r="E7634" s="15" t="s">
        <v>52</v>
      </c>
      <c r="F7634" s="15" t="s">
        <v>78</v>
      </c>
      <c r="G7634" s="15">
        <v>8.9</v>
      </c>
      <c r="H7634" s="14" t="s">
        <v>41569</v>
      </c>
    </row>
    <row r="7635" spans="2:8">
      <c r="B7635" s="12" t="s">
        <v>44182</v>
      </c>
      <c r="C7635" s="15">
        <v>57917</v>
      </c>
      <c r="D7635" s="15" t="s">
        <v>51</v>
      </c>
      <c r="E7635" s="15" t="s">
        <v>59</v>
      </c>
      <c r="F7635" s="15" t="s">
        <v>85</v>
      </c>
      <c r="G7635" s="15">
        <v>6.3</v>
      </c>
      <c r="H7635" s="14" t="s">
        <v>41566</v>
      </c>
    </row>
    <row r="7636" spans="2:8">
      <c r="B7636" s="12" t="s">
        <v>44182</v>
      </c>
      <c r="C7636" s="15">
        <v>57917</v>
      </c>
      <c r="D7636" s="15" t="s">
        <v>55</v>
      </c>
      <c r="E7636" s="15" t="s">
        <v>59</v>
      </c>
      <c r="F7636" s="15" t="s">
        <v>85</v>
      </c>
      <c r="G7636" s="15">
        <v>6.3</v>
      </c>
      <c r="H7636" s="14" t="s">
        <v>41566</v>
      </c>
    </row>
    <row r="7637" spans="2:8">
      <c r="B7637" s="12" t="s">
        <v>44461</v>
      </c>
      <c r="C7637" s="15">
        <v>57918</v>
      </c>
      <c r="D7637" s="15" t="s">
        <v>51</v>
      </c>
      <c r="E7637" s="15" t="s">
        <v>59</v>
      </c>
      <c r="F7637" s="15" t="s">
        <v>109</v>
      </c>
      <c r="G7637" s="15">
        <v>0.7</v>
      </c>
      <c r="H7637" s="14" t="s">
        <v>41566</v>
      </c>
    </row>
    <row r="7638" spans="2:8">
      <c r="B7638" s="12" t="s">
        <v>44461</v>
      </c>
      <c r="C7638" s="15">
        <v>57918</v>
      </c>
      <c r="D7638" s="15" t="s">
        <v>55</v>
      </c>
      <c r="E7638" s="15" t="s">
        <v>59</v>
      </c>
      <c r="F7638" s="15" t="s">
        <v>109</v>
      </c>
      <c r="G7638" s="15">
        <v>0.7</v>
      </c>
      <c r="H7638" s="14" t="s">
        <v>41566</v>
      </c>
    </row>
    <row r="7639" spans="2:8">
      <c r="B7639" s="12" t="s">
        <v>44461</v>
      </c>
      <c r="C7639" s="15">
        <v>57918</v>
      </c>
      <c r="D7639" s="15" t="s">
        <v>72</v>
      </c>
      <c r="E7639" s="15" t="s">
        <v>59</v>
      </c>
      <c r="F7639" s="15" t="s">
        <v>109</v>
      </c>
      <c r="G7639" s="15">
        <v>2</v>
      </c>
      <c r="H7639" s="14" t="s">
        <v>41566</v>
      </c>
    </row>
    <row r="7640" spans="2:8">
      <c r="B7640" s="12" t="s">
        <v>42608</v>
      </c>
      <c r="C7640" s="15">
        <v>57919</v>
      </c>
      <c r="D7640" s="15" t="s">
        <v>55</v>
      </c>
      <c r="E7640" s="15" t="s">
        <v>52</v>
      </c>
      <c r="F7640" s="15" t="s">
        <v>950</v>
      </c>
      <c r="G7640" s="15">
        <v>2.5</v>
      </c>
      <c r="H7640" s="14" t="s">
        <v>41569</v>
      </c>
    </row>
    <row r="7641" spans="2:8">
      <c r="B7641" s="12" t="s">
        <v>42608</v>
      </c>
      <c r="C7641" s="15">
        <v>57919</v>
      </c>
      <c r="D7641" s="15" t="s">
        <v>72</v>
      </c>
      <c r="E7641" s="15" t="s">
        <v>362</v>
      </c>
      <c r="F7641" s="15" t="s">
        <v>950</v>
      </c>
      <c r="G7641" s="15">
        <v>10</v>
      </c>
      <c r="H7641" s="14" t="s">
        <v>41569</v>
      </c>
    </row>
    <row r="7642" spans="2:8">
      <c r="B7642" s="12" t="s">
        <v>42608</v>
      </c>
      <c r="C7642" s="15">
        <v>57919</v>
      </c>
      <c r="D7642" s="15" t="s">
        <v>89</v>
      </c>
      <c r="E7642" s="15" t="s">
        <v>59</v>
      </c>
      <c r="F7642" s="15" t="s">
        <v>950</v>
      </c>
      <c r="G7642" s="15">
        <v>28</v>
      </c>
      <c r="H7642" s="14" t="s">
        <v>41569</v>
      </c>
    </row>
    <row r="7643" spans="2:8">
      <c r="B7643" s="12" t="s">
        <v>45734</v>
      </c>
      <c r="C7643" s="15">
        <v>57920</v>
      </c>
      <c r="D7643" s="15" t="s">
        <v>51</v>
      </c>
      <c r="E7643" s="15" t="s">
        <v>168</v>
      </c>
      <c r="F7643" s="15" t="s">
        <v>112</v>
      </c>
      <c r="G7643" s="15">
        <v>300</v>
      </c>
      <c r="H7643" s="14" t="s">
        <v>41566</v>
      </c>
    </row>
    <row r="7644" spans="2:8">
      <c r="B7644" s="12" t="s">
        <v>45735</v>
      </c>
      <c r="C7644" s="15">
        <v>57921</v>
      </c>
      <c r="D7644" s="15" t="s">
        <v>51</v>
      </c>
      <c r="E7644" s="15" t="s">
        <v>169</v>
      </c>
      <c r="F7644" s="15" t="s">
        <v>78</v>
      </c>
      <c r="G7644" s="15">
        <v>22</v>
      </c>
      <c r="H7644" s="14" t="s">
        <v>41566</v>
      </c>
    </row>
    <row r="7645" spans="2:8">
      <c r="B7645" s="12" t="s">
        <v>45736</v>
      </c>
      <c r="C7645" s="15">
        <v>57922</v>
      </c>
      <c r="D7645" s="15" t="s">
        <v>51</v>
      </c>
      <c r="E7645" s="15" t="s">
        <v>169</v>
      </c>
      <c r="F7645" s="15" t="s">
        <v>112</v>
      </c>
      <c r="G7645" s="15">
        <v>50</v>
      </c>
      <c r="H7645" s="14" t="s">
        <v>41566</v>
      </c>
    </row>
    <row r="7646" spans="2:8">
      <c r="B7646" s="12" t="s">
        <v>45737</v>
      </c>
      <c r="C7646" s="15">
        <v>57923</v>
      </c>
      <c r="D7646" s="15" t="s">
        <v>51</v>
      </c>
      <c r="E7646" s="15" t="s">
        <v>169</v>
      </c>
      <c r="F7646" s="15" t="s">
        <v>78</v>
      </c>
      <c r="G7646" s="15">
        <v>22</v>
      </c>
      <c r="H7646" s="14" t="s">
        <v>41566</v>
      </c>
    </row>
    <row r="7647" spans="2:8">
      <c r="B7647" s="12" t="s">
        <v>45738</v>
      </c>
      <c r="C7647" s="15">
        <v>57924</v>
      </c>
      <c r="D7647" s="15" t="s">
        <v>51</v>
      </c>
      <c r="E7647" s="15" t="s">
        <v>169</v>
      </c>
      <c r="F7647" s="15" t="s">
        <v>868</v>
      </c>
      <c r="G7647" s="15">
        <v>5</v>
      </c>
      <c r="H7647" s="14" t="s">
        <v>41566</v>
      </c>
    </row>
    <row r="7648" spans="2:8">
      <c r="B7648" s="12" t="s">
        <v>43922</v>
      </c>
      <c r="C7648" s="15">
        <v>57926</v>
      </c>
      <c r="D7648" s="15" t="s">
        <v>42668</v>
      </c>
      <c r="E7648" s="15" t="s">
        <v>52</v>
      </c>
      <c r="F7648" s="15" t="s">
        <v>1452</v>
      </c>
      <c r="G7648" s="15">
        <v>1.2</v>
      </c>
      <c r="H7648" s="14" t="s">
        <v>41566</v>
      </c>
    </row>
    <row r="7649" spans="2:8">
      <c r="B7649" s="12" t="s">
        <v>43922</v>
      </c>
      <c r="C7649" s="15">
        <v>57926</v>
      </c>
      <c r="D7649" s="15" t="s">
        <v>42669</v>
      </c>
      <c r="E7649" s="15" t="s">
        <v>52</v>
      </c>
      <c r="F7649" s="15" t="s">
        <v>1452</v>
      </c>
      <c r="G7649" s="15">
        <v>0.8</v>
      </c>
      <c r="H7649" s="14" t="s">
        <v>41566</v>
      </c>
    </row>
    <row r="7650" spans="2:8">
      <c r="B7650" s="12" t="s">
        <v>42609</v>
      </c>
      <c r="C7650" s="15">
        <v>57928</v>
      </c>
      <c r="D7650" s="15" t="s">
        <v>42610</v>
      </c>
      <c r="E7650" s="15" t="s">
        <v>164</v>
      </c>
      <c r="F7650" s="15" t="s">
        <v>109</v>
      </c>
      <c r="G7650" s="15">
        <v>1.6</v>
      </c>
      <c r="H7650" s="14" t="s">
        <v>41569</v>
      </c>
    </row>
    <row r="7651" spans="2:8">
      <c r="B7651" s="12" t="s">
        <v>42609</v>
      </c>
      <c r="C7651" s="15">
        <v>57928</v>
      </c>
      <c r="D7651" s="15" t="s">
        <v>3578</v>
      </c>
      <c r="E7651" s="15" t="s">
        <v>59</v>
      </c>
      <c r="F7651" s="15" t="s">
        <v>109</v>
      </c>
      <c r="G7651" s="15">
        <v>2.8</v>
      </c>
      <c r="H7651" s="14" t="s">
        <v>41569</v>
      </c>
    </row>
    <row r="7652" spans="2:8">
      <c r="B7652" s="12" t="s">
        <v>44043</v>
      </c>
      <c r="C7652" s="15">
        <v>57932</v>
      </c>
      <c r="D7652" s="15" t="s">
        <v>3556</v>
      </c>
      <c r="E7652" s="15" t="s">
        <v>52</v>
      </c>
      <c r="F7652" s="15" t="s">
        <v>1219</v>
      </c>
      <c r="G7652" s="15">
        <v>3</v>
      </c>
      <c r="H7652" s="14" t="s">
        <v>41566</v>
      </c>
    </row>
    <row r="7653" spans="2:8">
      <c r="B7653" s="12" t="s">
        <v>42611</v>
      </c>
      <c r="C7653" s="15">
        <v>57935</v>
      </c>
      <c r="D7653" s="15" t="s">
        <v>42612</v>
      </c>
      <c r="E7653" s="15" t="s">
        <v>168</v>
      </c>
      <c r="F7653" s="15" t="s">
        <v>41538</v>
      </c>
      <c r="G7653" s="15">
        <v>24.6</v>
      </c>
      <c r="H7653" s="14" t="s">
        <v>41539</v>
      </c>
    </row>
    <row r="7654" spans="2:8">
      <c r="B7654" s="12" t="s">
        <v>44271</v>
      </c>
      <c r="C7654" s="15">
        <v>57936</v>
      </c>
      <c r="D7654" s="15" t="s">
        <v>3556</v>
      </c>
      <c r="E7654" s="15" t="s">
        <v>59</v>
      </c>
      <c r="F7654" s="15" t="s">
        <v>2032</v>
      </c>
      <c r="G7654" s="15">
        <v>2.5</v>
      </c>
      <c r="H7654" s="14" t="s">
        <v>41566</v>
      </c>
    </row>
    <row r="7655" spans="2:8">
      <c r="B7655" s="12" t="s">
        <v>42613</v>
      </c>
      <c r="C7655" s="15">
        <v>57937</v>
      </c>
      <c r="D7655" s="15" t="s">
        <v>42614</v>
      </c>
      <c r="E7655" s="15" t="s">
        <v>59</v>
      </c>
      <c r="F7655" s="15" t="s">
        <v>126</v>
      </c>
      <c r="G7655" s="15">
        <v>5</v>
      </c>
      <c r="H7655" s="14" t="s">
        <v>41569</v>
      </c>
    </row>
    <row r="7656" spans="2:8">
      <c r="B7656" s="12" t="s">
        <v>42615</v>
      </c>
      <c r="C7656" s="15">
        <v>57940</v>
      </c>
      <c r="D7656" s="15" t="s">
        <v>3598</v>
      </c>
      <c r="E7656" s="15" t="s">
        <v>59</v>
      </c>
      <c r="F7656" s="15" t="s">
        <v>1452</v>
      </c>
      <c r="G7656" s="15">
        <v>7.5</v>
      </c>
      <c r="H7656" s="14" t="s">
        <v>41569</v>
      </c>
    </row>
    <row r="7657" spans="2:8">
      <c r="B7657" s="12" t="s">
        <v>44189</v>
      </c>
      <c r="C7657" s="15">
        <v>57944</v>
      </c>
      <c r="D7657" s="15" t="s">
        <v>51</v>
      </c>
      <c r="E7657" s="15" t="s">
        <v>52</v>
      </c>
      <c r="F7657" s="15" t="s">
        <v>105</v>
      </c>
      <c r="G7657" s="15">
        <v>5</v>
      </c>
      <c r="H7657" s="14" t="s">
        <v>41566</v>
      </c>
    </row>
    <row r="7658" spans="2:8">
      <c r="B7658" s="12" t="s">
        <v>44189</v>
      </c>
      <c r="C7658" s="15">
        <v>57944</v>
      </c>
      <c r="D7658" s="15" t="s">
        <v>55</v>
      </c>
      <c r="E7658" s="15" t="s">
        <v>52</v>
      </c>
      <c r="F7658" s="15" t="s">
        <v>105</v>
      </c>
      <c r="G7658" s="15">
        <v>5</v>
      </c>
      <c r="H7658" s="14" t="s">
        <v>41566</v>
      </c>
    </row>
    <row r="7659" spans="2:8">
      <c r="B7659" s="12" t="s">
        <v>42616</v>
      </c>
      <c r="C7659" s="15">
        <v>57949</v>
      </c>
      <c r="D7659" s="15" t="s">
        <v>51</v>
      </c>
      <c r="E7659" s="15" t="s">
        <v>59</v>
      </c>
      <c r="F7659" s="15" t="s">
        <v>74</v>
      </c>
      <c r="G7659" s="15">
        <v>1.4</v>
      </c>
      <c r="H7659" s="14" t="s">
        <v>41569</v>
      </c>
    </row>
    <row r="7660" spans="2:8">
      <c r="B7660" s="12" t="s">
        <v>42616</v>
      </c>
      <c r="C7660" s="15">
        <v>57949</v>
      </c>
      <c r="D7660" s="15" t="s">
        <v>55</v>
      </c>
      <c r="E7660" s="15" t="s">
        <v>59</v>
      </c>
      <c r="F7660" s="15" t="s">
        <v>74</v>
      </c>
      <c r="G7660" s="15">
        <v>0.9</v>
      </c>
      <c r="H7660" s="14" t="s">
        <v>41566</v>
      </c>
    </row>
    <row r="7661" spans="2:8">
      <c r="B7661" s="12" t="s">
        <v>42617</v>
      </c>
      <c r="C7661" s="15">
        <v>57950</v>
      </c>
      <c r="D7661" s="15" t="s">
        <v>51</v>
      </c>
      <c r="E7661" s="15" t="s">
        <v>52</v>
      </c>
      <c r="F7661" s="15" t="s">
        <v>74</v>
      </c>
      <c r="G7661" s="15">
        <v>1.2</v>
      </c>
      <c r="H7661" s="14" t="s">
        <v>41569</v>
      </c>
    </row>
    <row r="7662" spans="2:8">
      <c r="B7662" s="12" t="s">
        <v>2923</v>
      </c>
      <c r="C7662" s="15">
        <v>57953</v>
      </c>
      <c r="D7662" s="15" t="s">
        <v>1408</v>
      </c>
      <c r="E7662" s="15" t="s">
        <v>166</v>
      </c>
      <c r="F7662" s="15" t="s">
        <v>97</v>
      </c>
      <c r="G7662" s="15">
        <v>10</v>
      </c>
      <c r="H7662" s="14" t="s">
        <v>41566</v>
      </c>
    </row>
    <row r="7663" spans="2:8">
      <c r="B7663" s="12" t="s">
        <v>44405</v>
      </c>
      <c r="C7663" s="15">
        <v>57955</v>
      </c>
      <c r="D7663" s="15" t="s">
        <v>51</v>
      </c>
      <c r="E7663" s="15" t="s">
        <v>164</v>
      </c>
      <c r="F7663" s="15" t="s">
        <v>969</v>
      </c>
      <c r="G7663" s="15">
        <v>4.3</v>
      </c>
      <c r="H7663" s="14" t="s">
        <v>41566</v>
      </c>
    </row>
    <row r="7664" spans="2:8">
      <c r="B7664" s="12" t="s">
        <v>45739</v>
      </c>
      <c r="C7664" s="15">
        <v>57957</v>
      </c>
      <c r="D7664" s="15" t="s">
        <v>51</v>
      </c>
      <c r="E7664" s="15" t="s">
        <v>169</v>
      </c>
      <c r="F7664" s="15" t="s">
        <v>78</v>
      </c>
      <c r="G7664" s="15">
        <v>20</v>
      </c>
      <c r="H7664" s="14" t="s">
        <v>41566</v>
      </c>
    </row>
    <row r="7665" spans="2:8">
      <c r="B7665" s="12" t="s">
        <v>45740</v>
      </c>
      <c r="C7665" s="15">
        <v>57958</v>
      </c>
      <c r="D7665" s="15" t="s">
        <v>51</v>
      </c>
      <c r="E7665" s="15" t="s">
        <v>169</v>
      </c>
      <c r="F7665" s="15" t="s">
        <v>78</v>
      </c>
      <c r="G7665" s="15">
        <v>5</v>
      </c>
      <c r="H7665" s="14" t="s">
        <v>41566</v>
      </c>
    </row>
    <row r="7666" spans="2:8">
      <c r="B7666" s="12" t="s">
        <v>45741</v>
      </c>
      <c r="C7666" s="15">
        <v>57961</v>
      </c>
      <c r="D7666" s="15" t="s">
        <v>51</v>
      </c>
      <c r="E7666" s="15" t="s">
        <v>169</v>
      </c>
      <c r="F7666" s="15" t="s">
        <v>78</v>
      </c>
      <c r="G7666" s="15">
        <v>45</v>
      </c>
      <c r="H7666" s="14" t="s">
        <v>41566</v>
      </c>
    </row>
    <row r="7667" spans="2:8">
      <c r="B7667" s="12" t="s">
        <v>42618</v>
      </c>
      <c r="C7667" s="15">
        <v>57966</v>
      </c>
      <c r="D7667" s="15" t="s">
        <v>39649</v>
      </c>
      <c r="E7667" s="15" t="s">
        <v>52</v>
      </c>
      <c r="F7667" s="15" t="s">
        <v>67</v>
      </c>
      <c r="G7667" s="15">
        <v>2</v>
      </c>
      <c r="H7667" s="14" t="s">
        <v>41569</v>
      </c>
    </row>
    <row r="7668" spans="2:8">
      <c r="B7668" s="12" t="s">
        <v>42619</v>
      </c>
      <c r="C7668" s="15">
        <v>57967</v>
      </c>
      <c r="D7668" s="15" t="s">
        <v>42620</v>
      </c>
      <c r="E7668" s="15" t="s">
        <v>52</v>
      </c>
      <c r="F7668" s="15" t="s">
        <v>1924</v>
      </c>
      <c r="G7668" s="15">
        <v>2</v>
      </c>
      <c r="H7668" s="14" t="s">
        <v>41569</v>
      </c>
    </row>
    <row r="7669" spans="2:8">
      <c r="B7669" s="12" t="s">
        <v>44438</v>
      </c>
      <c r="C7669" s="15">
        <v>57972</v>
      </c>
      <c r="D7669" s="15" t="s">
        <v>44439</v>
      </c>
      <c r="E7669" s="15" t="s">
        <v>5771</v>
      </c>
      <c r="F7669" s="15" t="s">
        <v>69</v>
      </c>
      <c r="G7669" s="15">
        <v>8</v>
      </c>
      <c r="H7669" s="14" t="s">
        <v>41566</v>
      </c>
    </row>
    <row r="7670" spans="2:8">
      <c r="B7670" s="12" t="s">
        <v>42621</v>
      </c>
      <c r="C7670" s="15">
        <v>57996</v>
      </c>
      <c r="D7670" s="15" t="s">
        <v>42622</v>
      </c>
      <c r="E7670" s="15" t="s">
        <v>5771</v>
      </c>
      <c r="F7670" s="15" t="s">
        <v>41594</v>
      </c>
      <c r="G7670" s="15">
        <v>11</v>
      </c>
      <c r="H7670" s="14" t="s">
        <v>41539</v>
      </c>
    </row>
    <row r="7671" spans="2:8">
      <c r="B7671" s="12" t="s">
        <v>42621</v>
      </c>
      <c r="C7671" s="15">
        <v>57996</v>
      </c>
      <c r="D7671" s="15" t="s">
        <v>42623</v>
      </c>
      <c r="E7671" s="15" t="s">
        <v>168</v>
      </c>
      <c r="F7671" s="15" t="s">
        <v>41594</v>
      </c>
      <c r="G7671" s="15">
        <v>24</v>
      </c>
      <c r="H7671" s="14" t="s">
        <v>41539</v>
      </c>
    </row>
    <row r="7672" spans="2:8">
      <c r="B7672" s="12" t="s">
        <v>43898</v>
      </c>
      <c r="C7672" s="15">
        <v>58023</v>
      </c>
      <c r="D7672" s="15" t="s">
        <v>43899</v>
      </c>
      <c r="E7672" s="15" t="s">
        <v>362</v>
      </c>
      <c r="F7672" s="15" t="s">
        <v>390</v>
      </c>
      <c r="G7672" s="15">
        <v>25</v>
      </c>
      <c r="H7672" s="14" t="s">
        <v>41566</v>
      </c>
    </row>
    <row r="7673" spans="2:8">
      <c r="B7673" s="12" t="s">
        <v>42624</v>
      </c>
      <c r="C7673" s="15">
        <v>58043</v>
      </c>
      <c r="D7673" s="15" t="s">
        <v>51</v>
      </c>
      <c r="E7673" s="15" t="s">
        <v>164</v>
      </c>
      <c r="F7673" s="15" t="s">
        <v>311</v>
      </c>
      <c r="G7673" s="15">
        <v>1</v>
      </c>
      <c r="H7673" s="14" t="s">
        <v>41569</v>
      </c>
    </row>
    <row r="7674" spans="2:8">
      <c r="B7674" s="12" t="s">
        <v>42624</v>
      </c>
      <c r="C7674" s="15">
        <v>58043</v>
      </c>
      <c r="D7674" s="15" t="s">
        <v>55</v>
      </c>
      <c r="E7674" s="15" t="s">
        <v>164</v>
      </c>
      <c r="F7674" s="15" t="s">
        <v>311</v>
      </c>
      <c r="G7674" s="15">
        <v>1</v>
      </c>
      <c r="H7674" s="14" t="s">
        <v>41569</v>
      </c>
    </row>
    <row r="7675" spans="2:8">
      <c r="B7675" s="12" t="s">
        <v>42624</v>
      </c>
      <c r="C7675" s="15">
        <v>58043</v>
      </c>
      <c r="D7675" s="15" t="s">
        <v>72</v>
      </c>
      <c r="E7675" s="15" t="s">
        <v>164</v>
      </c>
      <c r="F7675" s="15" t="s">
        <v>311</v>
      </c>
      <c r="G7675" s="15">
        <v>2</v>
      </c>
      <c r="H7675" s="14" t="s">
        <v>41569</v>
      </c>
    </row>
    <row r="7676" spans="2:8">
      <c r="B7676" s="12" t="s">
        <v>42624</v>
      </c>
      <c r="C7676" s="15">
        <v>58043</v>
      </c>
      <c r="D7676" s="15" t="s">
        <v>89</v>
      </c>
      <c r="E7676" s="15" t="s">
        <v>164</v>
      </c>
      <c r="F7676" s="15" t="s">
        <v>311</v>
      </c>
      <c r="G7676" s="15">
        <v>2</v>
      </c>
      <c r="H7676" s="14" t="s">
        <v>41569</v>
      </c>
    </row>
    <row r="7677" spans="2:8">
      <c r="B7677" s="12" t="s">
        <v>42624</v>
      </c>
      <c r="C7677" s="15">
        <v>58043</v>
      </c>
      <c r="D7677" s="15" t="s">
        <v>73</v>
      </c>
      <c r="E7677" s="15" t="s">
        <v>432</v>
      </c>
      <c r="F7677" s="15" t="s">
        <v>311</v>
      </c>
      <c r="G7677" s="15">
        <v>1</v>
      </c>
      <c r="H7677" s="14" t="s">
        <v>41566</v>
      </c>
    </row>
    <row r="7678" spans="2:8">
      <c r="B7678" s="12" t="s">
        <v>42625</v>
      </c>
      <c r="C7678" s="15">
        <v>58046</v>
      </c>
      <c r="D7678" s="15" t="s">
        <v>51</v>
      </c>
      <c r="E7678" s="15" t="s">
        <v>164</v>
      </c>
      <c r="F7678" s="15" t="s">
        <v>94</v>
      </c>
      <c r="G7678" s="15">
        <v>1</v>
      </c>
      <c r="H7678" s="14" t="s">
        <v>41569</v>
      </c>
    </row>
    <row r="7679" spans="2:8">
      <c r="B7679" s="12" t="s">
        <v>42625</v>
      </c>
      <c r="C7679" s="15">
        <v>58046</v>
      </c>
      <c r="D7679" s="15" t="s">
        <v>55</v>
      </c>
      <c r="E7679" s="15" t="s">
        <v>164</v>
      </c>
      <c r="F7679" s="15" t="s">
        <v>94</v>
      </c>
      <c r="G7679" s="15">
        <v>1.2</v>
      </c>
      <c r="H7679" s="14" t="s">
        <v>41569</v>
      </c>
    </row>
    <row r="7680" spans="2:8">
      <c r="B7680" s="12" t="s">
        <v>42625</v>
      </c>
      <c r="C7680" s="15">
        <v>58046</v>
      </c>
      <c r="D7680" s="15" t="s">
        <v>72</v>
      </c>
      <c r="E7680" s="15" t="s">
        <v>164</v>
      </c>
      <c r="F7680" s="15" t="s">
        <v>94</v>
      </c>
      <c r="G7680" s="15">
        <v>0.8</v>
      </c>
      <c r="H7680" s="14" t="s">
        <v>41569</v>
      </c>
    </row>
    <row r="7681" spans="2:8">
      <c r="B7681" s="12" t="s">
        <v>41684</v>
      </c>
      <c r="C7681" s="15">
        <v>58050</v>
      </c>
      <c r="D7681" s="15" t="s">
        <v>41685</v>
      </c>
      <c r="E7681" s="15" t="s">
        <v>59</v>
      </c>
      <c r="F7681" s="15" t="s">
        <v>94</v>
      </c>
      <c r="G7681" s="15">
        <v>5</v>
      </c>
      <c r="H7681" s="14" t="s">
        <v>41566</v>
      </c>
    </row>
    <row r="7682" spans="2:8">
      <c r="B7682" s="12" t="s">
        <v>42626</v>
      </c>
      <c r="C7682" s="15">
        <v>58051</v>
      </c>
      <c r="D7682" s="15" t="s">
        <v>15924</v>
      </c>
      <c r="E7682" s="15" t="s">
        <v>164</v>
      </c>
      <c r="F7682" s="15" t="s">
        <v>390</v>
      </c>
      <c r="G7682" s="15">
        <v>2</v>
      </c>
      <c r="H7682" s="14" t="s">
        <v>41569</v>
      </c>
    </row>
    <row r="7683" spans="2:8">
      <c r="B7683" s="12" t="s">
        <v>42626</v>
      </c>
      <c r="C7683" s="15">
        <v>58051</v>
      </c>
      <c r="D7683" s="15" t="s">
        <v>42627</v>
      </c>
      <c r="E7683" s="15" t="s">
        <v>164</v>
      </c>
      <c r="F7683" s="15" t="s">
        <v>390</v>
      </c>
      <c r="G7683" s="15">
        <v>1.5</v>
      </c>
      <c r="H7683" s="14" t="s">
        <v>41569</v>
      </c>
    </row>
    <row r="7684" spans="2:8">
      <c r="B7684" s="12" t="s">
        <v>42626</v>
      </c>
      <c r="C7684" s="15">
        <v>58051</v>
      </c>
      <c r="D7684" s="15" t="s">
        <v>42628</v>
      </c>
      <c r="E7684" s="15" t="s">
        <v>164</v>
      </c>
      <c r="F7684" s="15" t="s">
        <v>390</v>
      </c>
      <c r="G7684" s="15">
        <v>1.5</v>
      </c>
      <c r="H7684" s="14" t="s">
        <v>41569</v>
      </c>
    </row>
    <row r="7685" spans="2:8">
      <c r="B7685" s="12" t="s">
        <v>42629</v>
      </c>
      <c r="C7685" s="15">
        <v>58052</v>
      </c>
      <c r="D7685" s="15" t="s">
        <v>42630</v>
      </c>
      <c r="E7685" s="15" t="s">
        <v>52</v>
      </c>
      <c r="F7685" s="15" t="s">
        <v>74</v>
      </c>
      <c r="G7685" s="15">
        <v>0.8</v>
      </c>
      <c r="H7685" s="14" t="s">
        <v>41569</v>
      </c>
    </row>
    <row r="7686" spans="2:8">
      <c r="B7686" s="12" t="s">
        <v>42629</v>
      </c>
      <c r="C7686" s="15">
        <v>58052</v>
      </c>
      <c r="D7686" s="15" t="s">
        <v>42377</v>
      </c>
      <c r="E7686" s="15" t="s">
        <v>52</v>
      </c>
      <c r="F7686" s="15" t="s">
        <v>74</v>
      </c>
      <c r="G7686" s="15">
        <v>0.8</v>
      </c>
      <c r="H7686" s="14" t="s">
        <v>41566</v>
      </c>
    </row>
    <row r="7687" spans="2:8">
      <c r="B7687" s="12" t="s">
        <v>42631</v>
      </c>
      <c r="C7687" s="15">
        <v>58053</v>
      </c>
      <c r="D7687" s="15" t="s">
        <v>42632</v>
      </c>
      <c r="E7687" s="15" t="s">
        <v>164</v>
      </c>
      <c r="F7687" s="15" t="s">
        <v>78</v>
      </c>
      <c r="G7687" s="15">
        <v>0.7</v>
      </c>
      <c r="H7687" s="14" t="s">
        <v>41569</v>
      </c>
    </row>
    <row r="7688" spans="2:8">
      <c r="B7688" s="12" t="s">
        <v>42631</v>
      </c>
      <c r="C7688" s="15">
        <v>58053</v>
      </c>
      <c r="D7688" s="15" t="s">
        <v>42633</v>
      </c>
      <c r="E7688" s="15" t="s">
        <v>164</v>
      </c>
      <c r="F7688" s="15" t="s">
        <v>78</v>
      </c>
      <c r="G7688" s="15">
        <v>1</v>
      </c>
      <c r="H7688" s="14" t="s">
        <v>41569</v>
      </c>
    </row>
    <row r="7689" spans="2:8">
      <c r="B7689" s="12" t="s">
        <v>42631</v>
      </c>
      <c r="C7689" s="15">
        <v>58053</v>
      </c>
      <c r="D7689" s="15" t="s">
        <v>42634</v>
      </c>
      <c r="E7689" s="15" t="s">
        <v>164</v>
      </c>
      <c r="F7689" s="15" t="s">
        <v>78</v>
      </c>
      <c r="G7689" s="15">
        <v>0.9</v>
      </c>
      <c r="H7689" s="14" t="s">
        <v>41569</v>
      </c>
    </row>
    <row r="7690" spans="2:8">
      <c r="B7690" s="12" t="s">
        <v>43890</v>
      </c>
      <c r="C7690" s="15">
        <v>58055</v>
      </c>
      <c r="D7690" s="15" t="s">
        <v>51</v>
      </c>
      <c r="E7690" s="15" t="s">
        <v>432</v>
      </c>
      <c r="F7690" s="15" t="s">
        <v>311</v>
      </c>
      <c r="G7690" s="15">
        <v>0.6</v>
      </c>
      <c r="H7690" s="14" t="s">
        <v>41566</v>
      </c>
    </row>
    <row r="7691" spans="2:8">
      <c r="B7691" s="12" t="s">
        <v>43890</v>
      </c>
      <c r="C7691" s="15">
        <v>58055</v>
      </c>
      <c r="D7691" s="15" t="s">
        <v>55</v>
      </c>
      <c r="E7691" s="15" t="s">
        <v>432</v>
      </c>
      <c r="F7691" s="15" t="s">
        <v>311</v>
      </c>
      <c r="G7691" s="15">
        <v>0.6</v>
      </c>
      <c r="H7691" s="14" t="s">
        <v>41566</v>
      </c>
    </row>
    <row r="7692" spans="2:8">
      <c r="B7692" s="12" t="s">
        <v>42635</v>
      </c>
      <c r="C7692" s="15">
        <v>58056</v>
      </c>
      <c r="D7692" s="15" t="s">
        <v>22953</v>
      </c>
      <c r="E7692" s="15" t="s">
        <v>432</v>
      </c>
      <c r="F7692" s="15" t="s">
        <v>78</v>
      </c>
      <c r="G7692" s="15">
        <v>0.6</v>
      </c>
      <c r="H7692" s="14" t="s">
        <v>41569</v>
      </c>
    </row>
    <row r="7693" spans="2:8">
      <c r="B7693" s="12" t="s">
        <v>42635</v>
      </c>
      <c r="C7693" s="15">
        <v>58056</v>
      </c>
      <c r="D7693" s="15" t="s">
        <v>42636</v>
      </c>
      <c r="E7693" s="15" t="s">
        <v>432</v>
      </c>
      <c r="F7693" s="15" t="s">
        <v>78</v>
      </c>
      <c r="G7693" s="15">
        <v>0.6</v>
      </c>
      <c r="H7693" s="14" t="s">
        <v>41569</v>
      </c>
    </row>
    <row r="7694" spans="2:8">
      <c r="B7694" s="12" t="s">
        <v>51819</v>
      </c>
      <c r="C7694" s="15">
        <v>58056</v>
      </c>
      <c r="D7694" s="15" t="s">
        <v>21758</v>
      </c>
      <c r="E7694" s="15" t="s">
        <v>169</v>
      </c>
      <c r="F7694" s="15" t="s">
        <v>78</v>
      </c>
      <c r="G7694" s="15">
        <v>2.5</v>
      </c>
      <c r="H7694" s="14" t="s">
        <v>41569</v>
      </c>
    </row>
    <row r="7695" spans="2:8">
      <c r="B7695" s="12" t="s">
        <v>42635</v>
      </c>
      <c r="C7695" s="15">
        <v>58056</v>
      </c>
      <c r="D7695" s="15" t="s">
        <v>42637</v>
      </c>
      <c r="E7695" s="15" t="s">
        <v>164</v>
      </c>
      <c r="F7695" s="15" t="s">
        <v>78</v>
      </c>
      <c r="G7695" s="15">
        <v>4.0999999999999996</v>
      </c>
      <c r="H7695" s="14" t="s">
        <v>41569</v>
      </c>
    </row>
    <row r="7696" spans="2:8">
      <c r="B7696" s="12" t="s">
        <v>42635</v>
      </c>
      <c r="C7696" s="15">
        <v>58056</v>
      </c>
      <c r="D7696" s="15" t="s">
        <v>42638</v>
      </c>
      <c r="E7696" s="15" t="s">
        <v>164</v>
      </c>
      <c r="F7696" s="15" t="s">
        <v>78</v>
      </c>
      <c r="G7696" s="15">
        <v>4.0999999999999996</v>
      </c>
      <c r="H7696" s="14" t="s">
        <v>41569</v>
      </c>
    </row>
    <row r="7697" spans="2:8">
      <c r="B7697" s="12" t="s">
        <v>42639</v>
      </c>
      <c r="C7697" s="15">
        <v>58058</v>
      </c>
      <c r="D7697" s="15" t="s">
        <v>51</v>
      </c>
      <c r="E7697" s="15" t="s">
        <v>164</v>
      </c>
      <c r="F7697" s="15" t="s">
        <v>78</v>
      </c>
      <c r="G7697" s="15">
        <v>6.5</v>
      </c>
      <c r="H7697" s="14" t="s">
        <v>41566</v>
      </c>
    </row>
    <row r="7698" spans="2:8">
      <c r="B7698" s="12" t="s">
        <v>44388</v>
      </c>
      <c r="C7698" s="15">
        <v>58059</v>
      </c>
      <c r="D7698" s="15" t="s">
        <v>17557</v>
      </c>
      <c r="E7698" s="15" t="s">
        <v>59</v>
      </c>
      <c r="F7698" s="15" t="s">
        <v>1452</v>
      </c>
      <c r="G7698" s="15">
        <v>8</v>
      </c>
      <c r="H7698" s="14" t="s">
        <v>41566</v>
      </c>
    </row>
    <row r="7699" spans="2:8">
      <c r="B7699" s="12" t="s">
        <v>44388</v>
      </c>
      <c r="C7699" s="15">
        <v>58059</v>
      </c>
      <c r="D7699" s="15" t="s">
        <v>44389</v>
      </c>
      <c r="E7699" s="15" t="s">
        <v>59</v>
      </c>
      <c r="F7699" s="15" t="s">
        <v>1452</v>
      </c>
      <c r="G7699" s="15">
        <v>3</v>
      </c>
      <c r="H7699" s="14" t="s">
        <v>41566</v>
      </c>
    </row>
    <row r="7700" spans="2:8">
      <c r="B7700" s="12" t="s">
        <v>42640</v>
      </c>
      <c r="C7700" s="15">
        <v>58063</v>
      </c>
      <c r="D7700" s="15" t="s">
        <v>51</v>
      </c>
      <c r="E7700" s="15" t="s">
        <v>59</v>
      </c>
      <c r="F7700" s="15" t="s">
        <v>311</v>
      </c>
      <c r="G7700" s="15">
        <v>3</v>
      </c>
      <c r="H7700" s="14" t="s">
        <v>41566</v>
      </c>
    </row>
    <row r="7701" spans="2:8">
      <c r="B7701" s="12" t="s">
        <v>42640</v>
      </c>
      <c r="C7701" s="15">
        <v>58063</v>
      </c>
      <c r="D7701" s="15" t="s">
        <v>42641</v>
      </c>
      <c r="E7701" s="15" t="s">
        <v>164</v>
      </c>
      <c r="F7701" s="15" t="s">
        <v>311</v>
      </c>
      <c r="G7701" s="15">
        <v>78.599999999999994</v>
      </c>
      <c r="H7701" s="14" t="s">
        <v>41569</v>
      </c>
    </row>
    <row r="7702" spans="2:8">
      <c r="B7702" s="12" t="s">
        <v>42642</v>
      </c>
      <c r="C7702" s="15">
        <v>58066</v>
      </c>
      <c r="D7702" s="15" t="s">
        <v>3624</v>
      </c>
      <c r="E7702" s="15" t="s">
        <v>52</v>
      </c>
      <c r="F7702" s="15" t="s">
        <v>74</v>
      </c>
      <c r="G7702" s="15">
        <v>8</v>
      </c>
      <c r="H7702" s="14" t="s">
        <v>41569</v>
      </c>
    </row>
    <row r="7703" spans="2:8">
      <c r="B7703" s="12" t="s">
        <v>42642</v>
      </c>
      <c r="C7703" s="15">
        <v>58066</v>
      </c>
      <c r="D7703" s="15" t="s">
        <v>4024</v>
      </c>
      <c r="E7703" s="15" t="s">
        <v>52</v>
      </c>
      <c r="F7703" s="15" t="s">
        <v>74</v>
      </c>
      <c r="G7703" s="15">
        <v>11.5</v>
      </c>
      <c r="H7703" s="14" t="s">
        <v>41569</v>
      </c>
    </row>
    <row r="7704" spans="2:8">
      <c r="B7704" s="12" t="s">
        <v>42643</v>
      </c>
      <c r="C7704" s="15">
        <v>58069</v>
      </c>
      <c r="D7704" s="15" t="s">
        <v>42644</v>
      </c>
      <c r="E7704" s="15" t="s">
        <v>59</v>
      </c>
      <c r="F7704" s="15" t="s">
        <v>81</v>
      </c>
      <c r="G7704" s="15">
        <v>3</v>
      </c>
      <c r="H7704" s="14" t="s">
        <v>41569</v>
      </c>
    </row>
    <row r="7705" spans="2:8">
      <c r="B7705" s="12" t="s">
        <v>42645</v>
      </c>
      <c r="C7705" s="15">
        <v>58075</v>
      </c>
      <c r="D7705" s="15" t="s">
        <v>42646</v>
      </c>
      <c r="E7705" s="15" t="s">
        <v>164</v>
      </c>
      <c r="F7705" s="15" t="s">
        <v>817</v>
      </c>
      <c r="G7705" s="15">
        <v>32</v>
      </c>
      <c r="H7705" s="14" t="s">
        <v>41569</v>
      </c>
    </row>
    <row r="7706" spans="2:8">
      <c r="B7706" s="12" t="s">
        <v>44257</v>
      </c>
      <c r="C7706" s="15">
        <v>58077</v>
      </c>
      <c r="D7706" s="15" t="s">
        <v>44258</v>
      </c>
      <c r="E7706" s="15" t="s">
        <v>164</v>
      </c>
      <c r="F7706" s="15" t="s">
        <v>103</v>
      </c>
      <c r="G7706" s="15">
        <v>3.5</v>
      </c>
      <c r="H7706" s="14" t="s">
        <v>41566</v>
      </c>
    </row>
    <row r="7707" spans="2:8">
      <c r="B7707" s="12" t="s">
        <v>42647</v>
      </c>
      <c r="C7707" s="15">
        <v>58081</v>
      </c>
      <c r="D7707" s="15" t="s">
        <v>42648</v>
      </c>
      <c r="E7707" s="15" t="s">
        <v>59</v>
      </c>
      <c r="F7707" s="15" t="s">
        <v>56</v>
      </c>
      <c r="G7707" s="15">
        <v>3</v>
      </c>
      <c r="H7707" s="14" t="s">
        <v>41569</v>
      </c>
    </row>
    <row r="7708" spans="2:8">
      <c r="B7708" s="12" t="s">
        <v>42649</v>
      </c>
      <c r="C7708" s="15">
        <v>58083</v>
      </c>
      <c r="D7708" s="15" t="s">
        <v>7079</v>
      </c>
      <c r="E7708" s="15" t="s">
        <v>166</v>
      </c>
      <c r="F7708" s="15" t="s">
        <v>78</v>
      </c>
      <c r="G7708" s="15">
        <v>12</v>
      </c>
      <c r="H7708" s="14" t="s">
        <v>55949</v>
      </c>
    </row>
    <row r="7709" spans="2:8">
      <c r="B7709" s="12" t="s">
        <v>42649</v>
      </c>
      <c r="C7709" s="15">
        <v>58083</v>
      </c>
      <c r="D7709" s="15" t="s">
        <v>5552</v>
      </c>
      <c r="E7709" s="15" t="s">
        <v>166</v>
      </c>
      <c r="F7709" s="15" t="s">
        <v>78</v>
      </c>
      <c r="G7709" s="15">
        <v>1</v>
      </c>
      <c r="H7709" s="14" t="s">
        <v>55949</v>
      </c>
    </row>
    <row r="7710" spans="2:8">
      <c r="B7710" s="12" t="s">
        <v>42650</v>
      </c>
      <c r="C7710" s="15">
        <v>58085</v>
      </c>
      <c r="D7710" s="15" t="s">
        <v>42651</v>
      </c>
      <c r="E7710" s="15" t="s">
        <v>164</v>
      </c>
      <c r="F7710" s="15" t="s">
        <v>78</v>
      </c>
      <c r="G7710" s="15">
        <v>0.5</v>
      </c>
      <c r="H7710" s="14" t="s">
        <v>41569</v>
      </c>
    </row>
    <row r="7711" spans="2:8">
      <c r="B7711" s="12" t="s">
        <v>42650</v>
      </c>
      <c r="C7711" s="15">
        <v>58085</v>
      </c>
      <c r="D7711" s="15" t="s">
        <v>42652</v>
      </c>
      <c r="E7711" s="15" t="s">
        <v>164</v>
      </c>
      <c r="F7711" s="15" t="s">
        <v>78</v>
      </c>
      <c r="G7711" s="15">
        <v>1</v>
      </c>
      <c r="H7711" s="14" t="s">
        <v>41569</v>
      </c>
    </row>
    <row r="7712" spans="2:8">
      <c r="B7712" s="12" t="s">
        <v>45742</v>
      </c>
      <c r="C7712" s="15">
        <v>58087</v>
      </c>
      <c r="D7712" s="15" t="s">
        <v>45743</v>
      </c>
      <c r="E7712" s="15" t="s">
        <v>168</v>
      </c>
      <c r="F7712" s="15" t="s">
        <v>105</v>
      </c>
      <c r="G7712" s="15">
        <v>50</v>
      </c>
      <c r="H7712" s="14" t="s">
        <v>41566</v>
      </c>
    </row>
    <row r="7713" spans="2:8">
      <c r="B7713" s="12" t="s">
        <v>42653</v>
      </c>
      <c r="C7713" s="15">
        <v>58100</v>
      </c>
      <c r="D7713" s="15" t="s">
        <v>42654</v>
      </c>
      <c r="E7713" s="15" t="s">
        <v>164</v>
      </c>
      <c r="F7713" s="15" t="s">
        <v>78</v>
      </c>
      <c r="G7713" s="15">
        <v>4.9000000000000004</v>
      </c>
      <c r="H7713" s="14" t="s">
        <v>41569</v>
      </c>
    </row>
    <row r="7714" spans="2:8">
      <c r="B7714" s="12" t="s">
        <v>42655</v>
      </c>
      <c r="C7714" s="15">
        <v>58108</v>
      </c>
      <c r="D7714" s="15" t="s">
        <v>42656</v>
      </c>
      <c r="E7714" s="15" t="s">
        <v>432</v>
      </c>
      <c r="F7714" s="15" t="s">
        <v>675</v>
      </c>
      <c r="G7714" s="15">
        <v>55</v>
      </c>
      <c r="H7714" s="14" t="s">
        <v>41569</v>
      </c>
    </row>
    <row r="7715" spans="2:8">
      <c r="B7715" s="12" t="s">
        <v>42657</v>
      </c>
      <c r="C7715" s="15">
        <v>58109</v>
      </c>
      <c r="D7715" s="15" t="s">
        <v>3622</v>
      </c>
      <c r="E7715" s="15" t="s">
        <v>432</v>
      </c>
      <c r="F7715" s="15" t="s">
        <v>868</v>
      </c>
      <c r="G7715" s="15">
        <v>18.399999999999999</v>
      </c>
      <c r="H7715" s="14" t="s">
        <v>41566</v>
      </c>
    </row>
    <row r="7716" spans="2:8">
      <c r="B7716" s="12" t="s">
        <v>42657</v>
      </c>
      <c r="C7716" s="15">
        <v>58109</v>
      </c>
      <c r="D7716" s="15" t="s">
        <v>3624</v>
      </c>
      <c r="E7716" s="15" t="s">
        <v>432</v>
      </c>
      <c r="F7716" s="15" t="s">
        <v>868</v>
      </c>
      <c r="G7716" s="15">
        <v>13.4</v>
      </c>
      <c r="H7716" s="14" t="s">
        <v>41569</v>
      </c>
    </row>
    <row r="7717" spans="2:8">
      <c r="B7717" s="12" t="s">
        <v>42658</v>
      </c>
      <c r="C7717" s="15">
        <v>58116</v>
      </c>
      <c r="D7717" s="15" t="s">
        <v>3556</v>
      </c>
      <c r="E7717" s="15" t="s">
        <v>164</v>
      </c>
      <c r="F7717" s="15" t="s">
        <v>106</v>
      </c>
      <c r="G7717" s="15">
        <v>2.5</v>
      </c>
      <c r="H7717" s="14" t="s">
        <v>41569</v>
      </c>
    </row>
    <row r="7718" spans="2:8">
      <c r="B7718" s="12" t="s">
        <v>41686</v>
      </c>
      <c r="C7718" s="15">
        <v>58117</v>
      </c>
      <c r="D7718" s="15" t="s">
        <v>55</v>
      </c>
      <c r="E7718" s="15" t="s">
        <v>164</v>
      </c>
      <c r="F7718" s="15" t="s">
        <v>41538</v>
      </c>
      <c r="G7718" s="15">
        <v>0.6</v>
      </c>
      <c r="H7718" s="14" t="s">
        <v>41539</v>
      </c>
    </row>
    <row r="7719" spans="2:8">
      <c r="B7719" s="12" t="s">
        <v>41686</v>
      </c>
      <c r="C7719" s="15">
        <v>58117</v>
      </c>
      <c r="D7719" s="15" t="s">
        <v>72</v>
      </c>
      <c r="E7719" s="15" t="s">
        <v>164</v>
      </c>
      <c r="F7719" s="15" t="s">
        <v>41538</v>
      </c>
      <c r="G7719" s="15">
        <v>0.6</v>
      </c>
      <c r="H7719" s="14" t="s">
        <v>41539</v>
      </c>
    </row>
    <row r="7720" spans="2:8">
      <c r="B7720" s="12" t="s">
        <v>41686</v>
      </c>
      <c r="C7720" s="15">
        <v>58117</v>
      </c>
      <c r="D7720" s="15" t="s">
        <v>92</v>
      </c>
      <c r="E7720" s="15" t="s">
        <v>164</v>
      </c>
      <c r="F7720" s="15" t="s">
        <v>41538</v>
      </c>
      <c r="G7720" s="15">
        <v>2</v>
      </c>
      <c r="H7720" s="14" t="s">
        <v>41539</v>
      </c>
    </row>
    <row r="7721" spans="2:8">
      <c r="B7721" s="12" t="s">
        <v>41686</v>
      </c>
      <c r="C7721" s="15">
        <v>58117</v>
      </c>
      <c r="D7721" s="15" t="s">
        <v>1464</v>
      </c>
      <c r="E7721" s="15" t="s">
        <v>164</v>
      </c>
      <c r="F7721" s="15" t="s">
        <v>41538</v>
      </c>
      <c r="G7721" s="15">
        <v>0.6</v>
      </c>
      <c r="H7721" s="14" t="s">
        <v>41566</v>
      </c>
    </row>
    <row r="7722" spans="2:8">
      <c r="B7722" s="12" t="s">
        <v>41686</v>
      </c>
      <c r="C7722" s="15">
        <v>58117</v>
      </c>
      <c r="D7722" s="15" t="s">
        <v>508</v>
      </c>
      <c r="E7722" s="15" t="s">
        <v>164</v>
      </c>
      <c r="F7722" s="15" t="s">
        <v>41538</v>
      </c>
      <c r="G7722" s="15">
        <v>0.8</v>
      </c>
      <c r="H7722" s="14" t="s">
        <v>41539</v>
      </c>
    </row>
    <row r="7723" spans="2:8">
      <c r="B7723" s="12" t="s">
        <v>41686</v>
      </c>
      <c r="C7723" s="15">
        <v>58117</v>
      </c>
      <c r="D7723" s="15" t="s">
        <v>655</v>
      </c>
      <c r="E7723" s="15" t="s">
        <v>164</v>
      </c>
      <c r="F7723" s="15" t="s">
        <v>41538</v>
      </c>
      <c r="G7723" s="15">
        <v>0.8</v>
      </c>
      <c r="H7723" s="14" t="s">
        <v>41539</v>
      </c>
    </row>
    <row r="7724" spans="2:8">
      <c r="B7724" s="12" t="s">
        <v>42659</v>
      </c>
      <c r="C7724" s="15">
        <v>58136</v>
      </c>
      <c r="D7724" s="15" t="s">
        <v>42660</v>
      </c>
      <c r="E7724" s="15" t="s">
        <v>164</v>
      </c>
      <c r="F7724" s="15" t="s">
        <v>109</v>
      </c>
      <c r="G7724" s="15">
        <v>4</v>
      </c>
      <c r="H7724" s="14" t="s">
        <v>41569</v>
      </c>
    </row>
    <row r="7725" spans="2:8">
      <c r="B7725" s="12" t="s">
        <v>42661</v>
      </c>
      <c r="C7725" s="15">
        <v>58138</v>
      </c>
      <c r="D7725" s="15" t="s">
        <v>51</v>
      </c>
      <c r="E7725" s="15" t="s">
        <v>164</v>
      </c>
      <c r="F7725" s="15" t="s">
        <v>97</v>
      </c>
      <c r="G7725" s="15">
        <v>5.5</v>
      </c>
      <c r="H7725" s="14" t="s">
        <v>41569</v>
      </c>
    </row>
    <row r="7726" spans="2:8">
      <c r="B7726" s="12" t="s">
        <v>42662</v>
      </c>
      <c r="C7726" s="15">
        <v>58140</v>
      </c>
      <c r="D7726" s="15" t="s">
        <v>6043</v>
      </c>
      <c r="E7726" s="15" t="s">
        <v>164</v>
      </c>
      <c r="F7726" s="15" t="s">
        <v>1452</v>
      </c>
      <c r="G7726" s="15">
        <v>4.9000000000000004</v>
      </c>
      <c r="H7726" s="14" t="s">
        <v>41569</v>
      </c>
    </row>
    <row r="7727" spans="2:8">
      <c r="B7727" s="12" t="s">
        <v>42662</v>
      </c>
      <c r="C7727" s="15">
        <v>58140</v>
      </c>
      <c r="D7727" s="15" t="s">
        <v>6045</v>
      </c>
      <c r="E7727" s="15" t="s">
        <v>164</v>
      </c>
      <c r="F7727" s="15" t="s">
        <v>1452</v>
      </c>
      <c r="G7727" s="15">
        <v>6.9</v>
      </c>
      <c r="H7727" s="14" t="s">
        <v>41569</v>
      </c>
    </row>
    <row r="7728" spans="2:8">
      <c r="B7728" s="12" t="s">
        <v>42663</v>
      </c>
      <c r="C7728" s="15">
        <v>58146</v>
      </c>
      <c r="D7728" s="15" t="s">
        <v>3578</v>
      </c>
      <c r="E7728" s="15" t="s">
        <v>432</v>
      </c>
      <c r="F7728" s="15" t="s">
        <v>502</v>
      </c>
      <c r="G7728" s="15">
        <v>22</v>
      </c>
      <c r="H7728" s="14" t="s">
        <v>41569</v>
      </c>
    </row>
    <row r="7729" spans="2:8">
      <c r="B7729" s="12" t="s">
        <v>42664</v>
      </c>
      <c r="C7729" s="15">
        <v>58153</v>
      </c>
      <c r="D7729" s="15" t="s">
        <v>42665</v>
      </c>
      <c r="E7729" s="15" t="s">
        <v>164</v>
      </c>
      <c r="F7729" s="15" t="s">
        <v>502</v>
      </c>
      <c r="G7729" s="15">
        <v>3.8</v>
      </c>
      <c r="H7729" s="14" t="s">
        <v>41569</v>
      </c>
    </row>
    <row r="7730" spans="2:8">
      <c r="B7730" s="12" t="s">
        <v>42666</v>
      </c>
      <c r="C7730" s="15">
        <v>58156</v>
      </c>
      <c r="D7730" s="15" t="s">
        <v>17557</v>
      </c>
      <c r="E7730" s="15" t="s">
        <v>164</v>
      </c>
      <c r="F7730" s="15" t="s">
        <v>69</v>
      </c>
      <c r="G7730" s="15">
        <v>1.8</v>
      </c>
      <c r="H7730" s="14" t="s">
        <v>41569</v>
      </c>
    </row>
    <row r="7731" spans="2:8">
      <c r="B7731" s="12" t="s">
        <v>42667</v>
      </c>
      <c r="C7731" s="15">
        <v>58157</v>
      </c>
      <c r="D7731" s="15" t="s">
        <v>42668</v>
      </c>
      <c r="E7731" s="15" t="s">
        <v>52</v>
      </c>
      <c r="F7731" s="15" t="s">
        <v>69</v>
      </c>
      <c r="G7731" s="15">
        <v>17</v>
      </c>
      <c r="H7731" s="14" t="s">
        <v>41569</v>
      </c>
    </row>
    <row r="7732" spans="2:8">
      <c r="B7732" s="12" t="s">
        <v>42667</v>
      </c>
      <c r="C7732" s="15">
        <v>58157</v>
      </c>
      <c r="D7732" s="15" t="s">
        <v>42669</v>
      </c>
      <c r="E7732" s="15" t="s">
        <v>52</v>
      </c>
      <c r="F7732" s="15" t="s">
        <v>69</v>
      </c>
      <c r="G7732" s="15">
        <v>7.2</v>
      </c>
      <c r="H7732" s="14" t="s">
        <v>41569</v>
      </c>
    </row>
    <row r="7733" spans="2:8">
      <c r="B7733" s="12" t="s">
        <v>42670</v>
      </c>
      <c r="C7733" s="15">
        <v>58158</v>
      </c>
      <c r="D7733" s="15" t="s">
        <v>51</v>
      </c>
      <c r="E7733" s="15" t="s">
        <v>164</v>
      </c>
      <c r="F7733" s="15" t="s">
        <v>106</v>
      </c>
      <c r="G7733" s="15">
        <v>2.2999999999999998</v>
      </c>
      <c r="H7733" s="14" t="s">
        <v>41569</v>
      </c>
    </row>
    <row r="7734" spans="2:8">
      <c r="B7734" s="12" t="s">
        <v>42671</v>
      </c>
      <c r="C7734" s="15">
        <v>58159</v>
      </c>
      <c r="D7734" s="15" t="s">
        <v>10180</v>
      </c>
      <c r="E7734" s="15" t="s">
        <v>166</v>
      </c>
      <c r="F7734" s="15" t="s">
        <v>106</v>
      </c>
      <c r="G7734" s="15">
        <v>6.9</v>
      </c>
      <c r="H7734" s="14" t="s">
        <v>41569</v>
      </c>
    </row>
    <row r="7735" spans="2:8">
      <c r="B7735" s="12" t="s">
        <v>42671</v>
      </c>
      <c r="C7735" s="15">
        <v>58159</v>
      </c>
      <c r="D7735" s="15" t="s">
        <v>10182</v>
      </c>
      <c r="E7735" s="15" t="s">
        <v>166</v>
      </c>
      <c r="F7735" s="15" t="s">
        <v>106</v>
      </c>
      <c r="G7735" s="15">
        <v>6.9</v>
      </c>
      <c r="H7735" s="14" t="s">
        <v>41569</v>
      </c>
    </row>
    <row r="7736" spans="2:8">
      <c r="B7736" s="12" t="s">
        <v>42671</v>
      </c>
      <c r="C7736" s="15">
        <v>58159</v>
      </c>
      <c r="D7736" s="15" t="s">
        <v>10184</v>
      </c>
      <c r="E7736" s="15" t="s">
        <v>166</v>
      </c>
      <c r="F7736" s="15" t="s">
        <v>106</v>
      </c>
      <c r="G7736" s="15">
        <v>6.9</v>
      </c>
      <c r="H7736" s="14" t="s">
        <v>41569</v>
      </c>
    </row>
    <row r="7737" spans="2:8">
      <c r="B7737" s="12" t="s">
        <v>42671</v>
      </c>
      <c r="C7737" s="15">
        <v>58159</v>
      </c>
      <c r="D7737" s="15" t="s">
        <v>5552</v>
      </c>
      <c r="E7737" s="15" t="s">
        <v>166</v>
      </c>
      <c r="F7737" s="15" t="s">
        <v>106</v>
      </c>
      <c r="G7737" s="15">
        <v>4.9000000000000004</v>
      </c>
      <c r="H7737" s="14" t="s">
        <v>41569</v>
      </c>
    </row>
    <row r="7738" spans="2:8">
      <c r="B7738" s="12" t="s">
        <v>42672</v>
      </c>
      <c r="C7738" s="15">
        <v>58160</v>
      </c>
      <c r="D7738" s="15" t="s">
        <v>3559</v>
      </c>
      <c r="E7738" s="15" t="s">
        <v>52</v>
      </c>
      <c r="F7738" s="15" t="s">
        <v>71</v>
      </c>
      <c r="G7738" s="15">
        <v>3</v>
      </c>
      <c r="H7738" s="14" t="s">
        <v>41569</v>
      </c>
    </row>
    <row r="7739" spans="2:8">
      <c r="B7739" s="12" t="s">
        <v>42672</v>
      </c>
      <c r="C7739" s="15">
        <v>58160</v>
      </c>
      <c r="D7739" s="15" t="s">
        <v>3568</v>
      </c>
      <c r="E7739" s="15" t="s">
        <v>164</v>
      </c>
      <c r="F7739" s="15" t="s">
        <v>71</v>
      </c>
      <c r="G7739" s="15">
        <v>1.2</v>
      </c>
      <c r="H7739" s="14" t="s">
        <v>41566</v>
      </c>
    </row>
    <row r="7740" spans="2:8">
      <c r="B7740" s="12" t="s">
        <v>42672</v>
      </c>
      <c r="C7740" s="15">
        <v>58160</v>
      </c>
      <c r="D7740" s="15" t="s">
        <v>167</v>
      </c>
      <c r="E7740" s="15" t="s">
        <v>164</v>
      </c>
      <c r="F7740" s="15" t="s">
        <v>71</v>
      </c>
      <c r="G7740" s="15">
        <v>2</v>
      </c>
      <c r="H7740" s="14" t="s">
        <v>41569</v>
      </c>
    </row>
    <row r="7741" spans="2:8">
      <c r="B7741" s="12" t="s">
        <v>42672</v>
      </c>
      <c r="C7741" s="15">
        <v>58160</v>
      </c>
      <c r="D7741" s="15" t="s">
        <v>3578</v>
      </c>
      <c r="E7741" s="15" t="s">
        <v>164</v>
      </c>
      <c r="F7741" s="15" t="s">
        <v>71</v>
      </c>
      <c r="G7741" s="15">
        <v>2</v>
      </c>
      <c r="H7741" s="14" t="s">
        <v>41569</v>
      </c>
    </row>
    <row r="7742" spans="2:8">
      <c r="B7742" s="12" t="s">
        <v>42672</v>
      </c>
      <c r="C7742" s="15">
        <v>58160</v>
      </c>
      <c r="D7742" s="15" t="s">
        <v>3580</v>
      </c>
      <c r="E7742" s="15" t="s">
        <v>164</v>
      </c>
      <c r="F7742" s="15" t="s">
        <v>71</v>
      </c>
      <c r="G7742" s="15">
        <v>2</v>
      </c>
      <c r="H7742" s="14" t="s">
        <v>41566</v>
      </c>
    </row>
    <row r="7743" spans="2:8">
      <c r="B7743" s="12" t="s">
        <v>42673</v>
      </c>
      <c r="C7743" s="15">
        <v>58163</v>
      </c>
      <c r="D7743" s="15" t="s">
        <v>51</v>
      </c>
      <c r="E7743" s="15" t="s">
        <v>164</v>
      </c>
      <c r="F7743" s="15" t="s">
        <v>69</v>
      </c>
      <c r="G7743" s="15">
        <v>0.1</v>
      </c>
      <c r="H7743" s="14" t="s">
        <v>41569</v>
      </c>
    </row>
    <row r="7744" spans="2:8">
      <c r="B7744" s="12" t="s">
        <v>42673</v>
      </c>
      <c r="C7744" s="15">
        <v>58163</v>
      </c>
      <c r="D7744" s="15" t="s">
        <v>55</v>
      </c>
      <c r="E7744" s="15" t="s">
        <v>164</v>
      </c>
      <c r="F7744" s="15" t="s">
        <v>69</v>
      </c>
      <c r="G7744" s="15">
        <v>0.4</v>
      </c>
      <c r="H7744" s="14" t="s">
        <v>41566</v>
      </c>
    </row>
    <row r="7745" spans="2:8">
      <c r="B7745" s="12" t="s">
        <v>42673</v>
      </c>
      <c r="C7745" s="15">
        <v>58163</v>
      </c>
      <c r="D7745" s="15" t="s">
        <v>72</v>
      </c>
      <c r="E7745" s="15" t="s">
        <v>164</v>
      </c>
      <c r="F7745" s="15" t="s">
        <v>69</v>
      </c>
      <c r="G7745" s="15">
        <v>0.4</v>
      </c>
      <c r="H7745" s="14" t="s">
        <v>41569</v>
      </c>
    </row>
    <row r="7746" spans="2:8">
      <c r="B7746" s="12" t="s">
        <v>42673</v>
      </c>
      <c r="C7746" s="15">
        <v>58163</v>
      </c>
      <c r="D7746" s="15" t="s">
        <v>89</v>
      </c>
      <c r="E7746" s="15" t="s">
        <v>164</v>
      </c>
      <c r="F7746" s="15" t="s">
        <v>69</v>
      </c>
      <c r="G7746" s="15">
        <v>0.7</v>
      </c>
      <c r="H7746" s="14" t="s">
        <v>41569</v>
      </c>
    </row>
    <row r="7747" spans="2:8">
      <c r="B7747" s="12" t="s">
        <v>42673</v>
      </c>
      <c r="C7747" s="15">
        <v>58163</v>
      </c>
      <c r="D7747" s="15" t="s">
        <v>73</v>
      </c>
      <c r="E7747" s="15" t="s">
        <v>164</v>
      </c>
      <c r="F7747" s="15" t="s">
        <v>69</v>
      </c>
      <c r="G7747" s="15">
        <v>0.3</v>
      </c>
      <c r="H7747" s="14" t="s">
        <v>41569</v>
      </c>
    </row>
    <row r="7748" spans="2:8">
      <c r="B7748" s="12" t="s">
        <v>42673</v>
      </c>
      <c r="C7748" s="15">
        <v>58163</v>
      </c>
      <c r="D7748" s="15" t="s">
        <v>92</v>
      </c>
      <c r="E7748" s="15" t="s">
        <v>164</v>
      </c>
      <c r="F7748" s="15" t="s">
        <v>69</v>
      </c>
      <c r="G7748" s="15">
        <v>0.2</v>
      </c>
      <c r="H7748" s="14" t="s">
        <v>41569</v>
      </c>
    </row>
    <row r="7749" spans="2:8">
      <c r="B7749" s="12" t="s">
        <v>42673</v>
      </c>
      <c r="C7749" s="15">
        <v>58163</v>
      </c>
      <c r="D7749" s="15" t="s">
        <v>87</v>
      </c>
      <c r="E7749" s="15" t="s">
        <v>164</v>
      </c>
      <c r="F7749" s="15" t="s">
        <v>69</v>
      </c>
      <c r="G7749" s="15">
        <v>0.3</v>
      </c>
      <c r="H7749" s="14" t="s">
        <v>41569</v>
      </c>
    </row>
    <row r="7750" spans="2:8">
      <c r="B7750" s="12" t="s">
        <v>42673</v>
      </c>
      <c r="C7750" s="15">
        <v>58163</v>
      </c>
      <c r="D7750" s="15" t="s">
        <v>88</v>
      </c>
      <c r="E7750" s="15" t="s">
        <v>164</v>
      </c>
      <c r="F7750" s="15" t="s">
        <v>69</v>
      </c>
      <c r="G7750" s="15">
        <v>0.6</v>
      </c>
      <c r="H7750" s="14" t="s">
        <v>41569</v>
      </c>
    </row>
    <row r="7751" spans="2:8">
      <c r="B7751" s="12" t="s">
        <v>42674</v>
      </c>
      <c r="C7751" s="15">
        <v>58165</v>
      </c>
      <c r="D7751" s="15" t="s">
        <v>2925</v>
      </c>
      <c r="E7751" s="15" t="s">
        <v>164</v>
      </c>
      <c r="F7751" s="15" t="s">
        <v>357</v>
      </c>
      <c r="G7751" s="15">
        <v>4.2</v>
      </c>
      <c r="H7751" s="14" t="s">
        <v>41569</v>
      </c>
    </row>
    <row r="7752" spans="2:8">
      <c r="B7752" s="12" t="s">
        <v>42675</v>
      </c>
      <c r="C7752" s="15">
        <v>58166</v>
      </c>
      <c r="D7752" s="15" t="s">
        <v>6043</v>
      </c>
      <c r="E7752" s="15" t="s">
        <v>164</v>
      </c>
      <c r="F7752" s="15" t="s">
        <v>71</v>
      </c>
      <c r="G7752" s="15">
        <v>2.7</v>
      </c>
      <c r="H7752" s="14" t="s">
        <v>41569</v>
      </c>
    </row>
    <row r="7753" spans="2:8">
      <c r="B7753" s="12" t="s">
        <v>42676</v>
      </c>
      <c r="C7753" s="15">
        <v>58167</v>
      </c>
      <c r="D7753" s="15" t="s">
        <v>3556</v>
      </c>
      <c r="E7753" s="15" t="s">
        <v>164</v>
      </c>
      <c r="F7753" s="15" t="s">
        <v>69</v>
      </c>
      <c r="G7753" s="15">
        <v>1.3</v>
      </c>
      <c r="H7753" s="14" t="s">
        <v>41569</v>
      </c>
    </row>
    <row r="7754" spans="2:8">
      <c r="B7754" s="12" t="s">
        <v>42676</v>
      </c>
      <c r="C7754" s="15">
        <v>58167</v>
      </c>
      <c r="D7754" s="15" t="s">
        <v>3559</v>
      </c>
      <c r="E7754" s="15" t="s">
        <v>164</v>
      </c>
      <c r="F7754" s="15" t="s">
        <v>69</v>
      </c>
      <c r="G7754" s="15">
        <v>1.3</v>
      </c>
      <c r="H7754" s="14" t="s">
        <v>41569</v>
      </c>
    </row>
    <row r="7755" spans="2:8">
      <c r="B7755" s="12" t="s">
        <v>42676</v>
      </c>
      <c r="C7755" s="15">
        <v>58167</v>
      </c>
      <c r="D7755" s="15" t="s">
        <v>3568</v>
      </c>
      <c r="E7755" s="15" t="s">
        <v>164</v>
      </c>
      <c r="F7755" s="15" t="s">
        <v>69</v>
      </c>
      <c r="G7755" s="15">
        <v>1.3</v>
      </c>
      <c r="H7755" s="14" t="s">
        <v>41569</v>
      </c>
    </row>
    <row r="7756" spans="2:8">
      <c r="B7756" s="12" t="s">
        <v>42677</v>
      </c>
      <c r="C7756" s="15">
        <v>58168</v>
      </c>
      <c r="D7756" s="15" t="s">
        <v>43800</v>
      </c>
      <c r="E7756" s="15" t="s">
        <v>164</v>
      </c>
      <c r="F7756" s="15" t="s">
        <v>78</v>
      </c>
      <c r="G7756" s="15">
        <v>1.5</v>
      </c>
      <c r="H7756" s="14" t="s">
        <v>41566</v>
      </c>
    </row>
    <row r="7757" spans="2:8">
      <c r="B7757" s="12" t="s">
        <v>42677</v>
      </c>
      <c r="C7757" s="15">
        <v>58168</v>
      </c>
      <c r="D7757" s="15" t="s">
        <v>21862</v>
      </c>
      <c r="E7757" s="15" t="s">
        <v>164</v>
      </c>
      <c r="F7757" s="15" t="s">
        <v>78</v>
      </c>
      <c r="G7757" s="15">
        <v>0.3</v>
      </c>
      <c r="H7757" s="14" t="s">
        <v>41569</v>
      </c>
    </row>
    <row r="7758" spans="2:8">
      <c r="B7758" s="12" t="s">
        <v>42677</v>
      </c>
      <c r="C7758" s="15">
        <v>58168</v>
      </c>
      <c r="D7758" s="15" t="s">
        <v>21864</v>
      </c>
      <c r="E7758" s="15" t="s">
        <v>164</v>
      </c>
      <c r="F7758" s="15" t="s">
        <v>78</v>
      </c>
      <c r="G7758" s="15">
        <v>0.3</v>
      </c>
      <c r="H7758" s="14" t="s">
        <v>41569</v>
      </c>
    </row>
    <row r="7759" spans="2:8">
      <c r="B7759" s="12" t="s">
        <v>42677</v>
      </c>
      <c r="C7759" s="15">
        <v>58168</v>
      </c>
      <c r="D7759" s="15" t="s">
        <v>24985</v>
      </c>
      <c r="E7759" s="15" t="s">
        <v>164</v>
      </c>
      <c r="F7759" s="15" t="s">
        <v>78</v>
      </c>
      <c r="G7759" s="15">
        <v>0.3</v>
      </c>
      <c r="H7759" s="14" t="s">
        <v>41569</v>
      </c>
    </row>
    <row r="7760" spans="2:8">
      <c r="B7760" s="12" t="s">
        <v>44462</v>
      </c>
      <c r="C7760" s="15">
        <v>58176</v>
      </c>
      <c r="D7760" s="15" t="s">
        <v>13752</v>
      </c>
      <c r="E7760" s="15" t="s">
        <v>166</v>
      </c>
      <c r="F7760" s="15" t="s">
        <v>106</v>
      </c>
      <c r="G7760" s="15">
        <v>0.7</v>
      </c>
      <c r="H7760" s="14" t="s">
        <v>41566</v>
      </c>
    </row>
    <row r="7761" spans="2:8">
      <c r="B7761" s="12" t="s">
        <v>44462</v>
      </c>
      <c r="C7761" s="15">
        <v>58176</v>
      </c>
      <c r="D7761" s="15" t="s">
        <v>13754</v>
      </c>
      <c r="E7761" s="15" t="s">
        <v>166</v>
      </c>
      <c r="F7761" s="15" t="s">
        <v>106</v>
      </c>
      <c r="G7761" s="15">
        <v>0.5</v>
      </c>
      <c r="H7761" s="14" t="s">
        <v>41566</v>
      </c>
    </row>
    <row r="7762" spans="2:8">
      <c r="B7762" s="12" t="s">
        <v>44462</v>
      </c>
      <c r="C7762" s="15">
        <v>58176</v>
      </c>
      <c r="D7762" s="15" t="s">
        <v>44463</v>
      </c>
      <c r="E7762" s="15" t="s">
        <v>166</v>
      </c>
      <c r="F7762" s="15" t="s">
        <v>106</v>
      </c>
      <c r="G7762" s="15">
        <v>0.5</v>
      </c>
      <c r="H7762" s="14" t="s">
        <v>41566</v>
      </c>
    </row>
    <row r="7763" spans="2:8">
      <c r="B7763" s="12" t="s">
        <v>42678</v>
      </c>
      <c r="C7763" s="15">
        <v>58179</v>
      </c>
      <c r="D7763" s="15" t="s">
        <v>42679</v>
      </c>
      <c r="E7763" s="15" t="s">
        <v>164</v>
      </c>
      <c r="F7763" s="15" t="s">
        <v>1657</v>
      </c>
      <c r="G7763" s="15">
        <v>5</v>
      </c>
      <c r="H7763" s="14" t="s">
        <v>41569</v>
      </c>
    </row>
    <row r="7764" spans="2:8">
      <c r="B7764" s="12" t="s">
        <v>42678</v>
      </c>
      <c r="C7764" s="15">
        <v>58179</v>
      </c>
      <c r="D7764" s="15" t="s">
        <v>44048</v>
      </c>
      <c r="E7764" s="15" t="s">
        <v>164</v>
      </c>
      <c r="F7764" s="15" t="s">
        <v>1657</v>
      </c>
      <c r="G7764" s="15">
        <v>2</v>
      </c>
      <c r="H7764" s="14" t="s">
        <v>41566</v>
      </c>
    </row>
    <row r="7765" spans="2:8">
      <c r="B7765" s="12" t="s">
        <v>42678</v>
      </c>
      <c r="C7765" s="15">
        <v>58179</v>
      </c>
      <c r="D7765" s="15" t="s">
        <v>44049</v>
      </c>
      <c r="E7765" s="15" t="s">
        <v>164</v>
      </c>
      <c r="F7765" s="15" t="s">
        <v>1657</v>
      </c>
      <c r="G7765" s="15">
        <v>2</v>
      </c>
      <c r="H7765" s="14" t="s">
        <v>41566</v>
      </c>
    </row>
    <row r="7766" spans="2:8">
      <c r="B7766" s="12" t="s">
        <v>42678</v>
      </c>
      <c r="C7766" s="15">
        <v>58179</v>
      </c>
      <c r="D7766" s="15" t="s">
        <v>44050</v>
      </c>
      <c r="E7766" s="15" t="s">
        <v>164</v>
      </c>
      <c r="F7766" s="15" t="s">
        <v>1657</v>
      </c>
      <c r="G7766" s="15">
        <v>2</v>
      </c>
      <c r="H7766" s="14" t="s">
        <v>41566</v>
      </c>
    </row>
    <row r="7767" spans="2:8">
      <c r="B7767" s="12" t="s">
        <v>42678</v>
      </c>
      <c r="C7767" s="15">
        <v>58179</v>
      </c>
      <c r="D7767" s="15" t="s">
        <v>44051</v>
      </c>
      <c r="E7767" s="15" t="s">
        <v>164</v>
      </c>
      <c r="F7767" s="15" t="s">
        <v>1657</v>
      </c>
      <c r="G7767" s="15">
        <v>2</v>
      </c>
      <c r="H7767" s="14" t="s">
        <v>41566</v>
      </c>
    </row>
    <row r="7768" spans="2:8">
      <c r="B7768" s="12" t="s">
        <v>42678</v>
      </c>
      <c r="C7768" s="15">
        <v>58179</v>
      </c>
      <c r="D7768" s="15" t="s">
        <v>44052</v>
      </c>
      <c r="E7768" s="15" t="s">
        <v>164</v>
      </c>
      <c r="F7768" s="15" t="s">
        <v>1657</v>
      </c>
      <c r="G7768" s="15">
        <v>2</v>
      </c>
      <c r="H7768" s="14" t="s">
        <v>41566</v>
      </c>
    </row>
    <row r="7769" spans="2:8">
      <c r="B7769" s="12" t="s">
        <v>42680</v>
      </c>
      <c r="C7769" s="15">
        <v>58181</v>
      </c>
      <c r="D7769" s="15" t="s">
        <v>529</v>
      </c>
      <c r="E7769" s="15" t="s">
        <v>164</v>
      </c>
      <c r="F7769" s="15" t="s">
        <v>109</v>
      </c>
      <c r="G7769" s="15">
        <v>3.9</v>
      </c>
      <c r="H7769" s="14" t="s">
        <v>41569</v>
      </c>
    </row>
    <row r="7770" spans="2:8">
      <c r="B7770" s="12" t="s">
        <v>42680</v>
      </c>
      <c r="C7770" s="15">
        <v>58181</v>
      </c>
      <c r="D7770" s="15" t="s">
        <v>533</v>
      </c>
      <c r="E7770" s="15" t="s">
        <v>164</v>
      </c>
      <c r="F7770" s="15" t="s">
        <v>109</v>
      </c>
      <c r="G7770" s="15">
        <v>3.9</v>
      </c>
      <c r="H7770" s="14" t="s">
        <v>41569</v>
      </c>
    </row>
    <row r="7771" spans="2:8">
      <c r="B7771" s="12" t="s">
        <v>42681</v>
      </c>
      <c r="C7771" s="15">
        <v>58183</v>
      </c>
      <c r="D7771" s="15" t="s">
        <v>44427</v>
      </c>
      <c r="E7771" s="15" t="s">
        <v>52</v>
      </c>
      <c r="F7771" s="15" t="s">
        <v>817</v>
      </c>
      <c r="G7771" s="15">
        <v>0.7</v>
      </c>
      <c r="H7771" s="14" t="s">
        <v>41566</v>
      </c>
    </row>
    <row r="7772" spans="2:8">
      <c r="B7772" s="12" t="s">
        <v>42681</v>
      </c>
      <c r="C7772" s="15">
        <v>58183</v>
      </c>
      <c r="D7772" s="15" t="s">
        <v>42682</v>
      </c>
      <c r="E7772" s="15" t="s">
        <v>52</v>
      </c>
      <c r="F7772" s="15" t="s">
        <v>817</v>
      </c>
      <c r="G7772" s="15">
        <v>0.7</v>
      </c>
      <c r="H7772" s="14" t="s">
        <v>41569</v>
      </c>
    </row>
    <row r="7773" spans="2:8">
      <c r="B7773" s="12" t="s">
        <v>42683</v>
      </c>
      <c r="C7773" s="15">
        <v>58185</v>
      </c>
      <c r="D7773" s="15" t="s">
        <v>9384</v>
      </c>
      <c r="E7773" s="15" t="s">
        <v>164</v>
      </c>
      <c r="F7773" s="15" t="s">
        <v>71</v>
      </c>
      <c r="G7773" s="15">
        <v>1.2</v>
      </c>
      <c r="H7773" s="14" t="s">
        <v>41569</v>
      </c>
    </row>
    <row r="7774" spans="2:8">
      <c r="B7774" s="12" t="s">
        <v>42683</v>
      </c>
      <c r="C7774" s="15">
        <v>58185</v>
      </c>
      <c r="D7774" s="15" t="s">
        <v>3979</v>
      </c>
      <c r="E7774" s="15" t="s">
        <v>52</v>
      </c>
      <c r="F7774" s="15" t="s">
        <v>71</v>
      </c>
      <c r="G7774" s="15">
        <v>0.5</v>
      </c>
      <c r="H7774" s="14" t="s">
        <v>41569</v>
      </c>
    </row>
    <row r="7775" spans="2:8">
      <c r="B7775" s="12" t="s">
        <v>42684</v>
      </c>
      <c r="C7775" s="15">
        <v>58186</v>
      </c>
      <c r="D7775" s="15" t="s">
        <v>42685</v>
      </c>
      <c r="E7775" s="15" t="s">
        <v>164</v>
      </c>
      <c r="F7775" s="15" t="s">
        <v>69</v>
      </c>
      <c r="G7775" s="15">
        <v>0.8</v>
      </c>
      <c r="H7775" s="14" t="s">
        <v>41569</v>
      </c>
    </row>
    <row r="7776" spans="2:8">
      <c r="B7776" s="12" t="s">
        <v>42684</v>
      </c>
      <c r="C7776" s="15">
        <v>58186</v>
      </c>
      <c r="D7776" s="15" t="s">
        <v>42686</v>
      </c>
      <c r="E7776" s="15" t="s">
        <v>164</v>
      </c>
      <c r="F7776" s="15" t="s">
        <v>69</v>
      </c>
      <c r="G7776" s="15">
        <v>0.8</v>
      </c>
      <c r="H7776" s="14" t="s">
        <v>41569</v>
      </c>
    </row>
    <row r="7777" spans="2:8">
      <c r="B7777" s="12" t="s">
        <v>42684</v>
      </c>
      <c r="C7777" s="15">
        <v>58186</v>
      </c>
      <c r="D7777" s="15" t="s">
        <v>42687</v>
      </c>
      <c r="E7777" s="15" t="s">
        <v>164</v>
      </c>
      <c r="F7777" s="15" t="s">
        <v>69</v>
      </c>
      <c r="G7777" s="15">
        <v>1.3</v>
      </c>
      <c r="H7777" s="14" t="s">
        <v>41569</v>
      </c>
    </row>
    <row r="7778" spans="2:8">
      <c r="B7778" s="12" t="s">
        <v>42684</v>
      </c>
      <c r="C7778" s="15">
        <v>58186</v>
      </c>
      <c r="D7778" s="15" t="s">
        <v>42688</v>
      </c>
      <c r="E7778" s="15" t="s">
        <v>164</v>
      </c>
      <c r="F7778" s="15" t="s">
        <v>69</v>
      </c>
      <c r="G7778" s="15">
        <v>1.2</v>
      </c>
      <c r="H7778" s="14" t="s">
        <v>41569</v>
      </c>
    </row>
    <row r="7779" spans="2:8">
      <c r="B7779" s="12" t="s">
        <v>42684</v>
      </c>
      <c r="C7779" s="15">
        <v>58186</v>
      </c>
      <c r="D7779" s="15" t="s">
        <v>42689</v>
      </c>
      <c r="E7779" s="15" t="s">
        <v>164</v>
      </c>
      <c r="F7779" s="15" t="s">
        <v>69</v>
      </c>
      <c r="G7779" s="15">
        <v>2</v>
      </c>
      <c r="H7779" s="14" t="s">
        <v>41569</v>
      </c>
    </row>
    <row r="7780" spans="2:8">
      <c r="B7780" s="12" t="s">
        <v>42684</v>
      </c>
      <c r="C7780" s="15">
        <v>58186</v>
      </c>
      <c r="D7780" s="15" t="s">
        <v>42690</v>
      </c>
      <c r="E7780" s="15" t="s">
        <v>164</v>
      </c>
      <c r="F7780" s="15" t="s">
        <v>69</v>
      </c>
      <c r="G7780" s="15">
        <v>1.3</v>
      </c>
      <c r="H7780" s="14" t="s">
        <v>41569</v>
      </c>
    </row>
    <row r="7781" spans="2:8">
      <c r="B7781" s="12" t="s">
        <v>45744</v>
      </c>
      <c r="C7781" s="15">
        <v>58188</v>
      </c>
      <c r="D7781" s="15" t="s">
        <v>51</v>
      </c>
      <c r="E7781" s="15" t="s">
        <v>581</v>
      </c>
      <c r="F7781" s="15" t="s">
        <v>78</v>
      </c>
      <c r="G7781" s="15">
        <v>250</v>
      </c>
      <c r="H7781" s="14" t="s">
        <v>41566</v>
      </c>
    </row>
    <row r="7782" spans="2:8">
      <c r="B7782" s="12" t="s">
        <v>45745</v>
      </c>
      <c r="C7782" s="15">
        <v>58189</v>
      </c>
      <c r="D7782" s="15" t="s">
        <v>51</v>
      </c>
      <c r="E7782" s="15" t="s">
        <v>581</v>
      </c>
      <c r="F7782" s="15" t="s">
        <v>78</v>
      </c>
      <c r="G7782" s="15">
        <v>250</v>
      </c>
      <c r="H7782" s="14" t="s">
        <v>41566</v>
      </c>
    </row>
    <row r="7783" spans="2:8">
      <c r="B7783" s="12" t="s">
        <v>42691</v>
      </c>
      <c r="C7783" s="15">
        <v>58190</v>
      </c>
      <c r="D7783" s="15" t="s">
        <v>17052</v>
      </c>
      <c r="E7783" s="15" t="s">
        <v>164</v>
      </c>
      <c r="F7783" s="15" t="s">
        <v>78</v>
      </c>
      <c r="G7783" s="15">
        <v>1.2</v>
      </c>
      <c r="H7783" s="14" t="s">
        <v>41566</v>
      </c>
    </row>
    <row r="7784" spans="2:8">
      <c r="B7784" s="12" t="s">
        <v>42692</v>
      </c>
      <c r="C7784" s="15">
        <v>58191</v>
      </c>
      <c r="D7784" s="15" t="s">
        <v>3985</v>
      </c>
      <c r="E7784" s="15" t="s">
        <v>164</v>
      </c>
      <c r="F7784" s="15" t="s">
        <v>1561</v>
      </c>
      <c r="G7784" s="15">
        <v>10</v>
      </c>
      <c r="H7784" s="14" t="s">
        <v>41569</v>
      </c>
    </row>
    <row r="7785" spans="2:8">
      <c r="B7785" s="12" t="s">
        <v>42692</v>
      </c>
      <c r="C7785" s="15">
        <v>58191</v>
      </c>
      <c r="D7785" s="15" t="s">
        <v>3602</v>
      </c>
      <c r="E7785" s="15" t="s">
        <v>164</v>
      </c>
      <c r="F7785" s="15" t="s">
        <v>1561</v>
      </c>
      <c r="G7785" s="15">
        <v>10</v>
      </c>
      <c r="H7785" s="14" t="s">
        <v>41569</v>
      </c>
    </row>
    <row r="7786" spans="2:8">
      <c r="B7786" s="12" t="s">
        <v>42692</v>
      </c>
      <c r="C7786" s="15">
        <v>58191</v>
      </c>
      <c r="D7786" s="15" t="s">
        <v>3604</v>
      </c>
      <c r="E7786" s="15" t="s">
        <v>164</v>
      </c>
      <c r="F7786" s="15" t="s">
        <v>1561</v>
      </c>
      <c r="G7786" s="15">
        <v>10</v>
      </c>
      <c r="H7786" s="14" t="s">
        <v>41569</v>
      </c>
    </row>
    <row r="7787" spans="2:8">
      <c r="B7787" s="12" t="s">
        <v>42692</v>
      </c>
      <c r="C7787" s="15">
        <v>58191</v>
      </c>
      <c r="D7787" s="15" t="s">
        <v>3606</v>
      </c>
      <c r="E7787" s="15" t="s">
        <v>164</v>
      </c>
      <c r="F7787" s="15" t="s">
        <v>1561</v>
      </c>
      <c r="G7787" s="15">
        <v>24</v>
      </c>
      <c r="H7787" s="14" t="s">
        <v>41566</v>
      </c>
    </row>
    <row r="7788" spans="2:8">
      <c r="B7788" s="12" t="s">
        <v>42693</v>
      </c>
      <c r="C7788" s="15">
        <v>58192</v>
      </c>
      <c r="D7788" s="15" t="s">
        <v>42694</v>
      </c>
      <c r="E7788" s="15" t="s">
        <v>52</v>
      </c>
      <c r="F7788" s="15" t="s">
        <v>817</v>
      </c>
      <c r="G7788" s="15">
        <v>3</v>
      </c>
      <c r="H7788" s="14" t="s">
        <v>41569</v>
      </c>
    </row>
    <row r="7789" spans="2:8">
      <c r="B7789" s="12" t="s">
        <v>42695</v>
      </c>
      <c r="C7789" s="15">
        <v>58193</v>
      </c>
      <c r="D7789" s="15" t="s">
        <v>5949</v>
      </c>
      <c r="E7789" s="15" t="s">
        <v>52</v>
      </c>
      <c r="F7789" s="15" t="s">
        <v>817</v>
      </c>
      <c r="G7789" s="15">
        <v>2</v>
      </c>
      <c r="H7789" s="14" t="s">
        <v>41569</v>
      </c>
    </row>
    <row r="7790" spans="2:8">
      <c r="B7790" s="12" t="s">
        <v>42696</v>
      </c>
      <c r="C7790" s="15">
        <v>58194</v>
      </c>
      <c r="D7790" s="15" t="s">
        <v>44259</v>
      </c>
      <c r="E7790" s="15" t="s">
        <v>59</v>
      </c>
      <c r="F7790" s="15" t="s">
        <v>390</v>
      </c>
      <c r="G7790" s="15">
        <v>0.5</v>
      </c>
      <c r="H7790" s="14" t="s">
        <v>41566</v>
      </c>
    </row>
    <row r="7791" spans="2:8">
      <c r="B7791" s="12" t="s">
        <v>42696</v>
      </c>
      <c r="C7791" s="15">
        <v>58194</v>
      </c>
      <c r="D7791" s="15" t="s">
        <v>44260</v>
      </c>
      <c r="E7791" s="15" t="s">
        <v>59</v>
      </c>
      <c r="F7791" s="15" t="s">
        <v>390</v>
      </c>
      <c r="G7791" s="15">
        <v>0.6</v>
      </c>
      <c r="H7791" s="14" t="s">
        <v>41566</v>
      </c>
    </row>
    <row r="7792" spans="2:8">
      <c r="B7792" s="12" t="s">
        <v>42696</v>
      </c>
      <c r="C7792" s="15">
        <v>58194</v>
      </c>
      <c r="D7792" s="15" t="s">
        <v>42697</v>
      </c>
      <c r="E7792" s="15" t="s">
        <v>52</v>
      </c>
      <c r="F7792" s="15" t="s">
        <v>390</v>
      </c>
      <c r="G7792" s="15">
        <v>1.5</v>
      </c>
      <c r="H7792" s="14" t="s">
        <v>41569</v>
      </c>
    </row>
    <row r="7793" spans="2:8">
      <c r="B7793" s="12" t="s">
        <v>42696</v>
      </c>
      <c r="C7793" s="15">
        <v>58194</v>
      </c>
      <c r="D7793" s="15" t="s">
        <v>42698</v>
      </c>
      <c r="E7793" s="15" t="s">
        <v>52</v>
      </c>
      <c r="F7793" s="15" t="s">
        <v>390</v>
      </c>
      <c r="G7793" s="15">
        <v>1.5</v>
      </c>
      <c r="H7793" s="14" t="s">
        <v>41569</v>
      </c>
    </row>
    <row r="7794" spans="2:8">
      <c r="B7794" s="12" t="s">
        <v>42699</v>
      </c>
      <c r="C7794" s="15">
        <v>58196</v>
      </c>
      <c r="D7794" s="15" t="s">
        <v>3998</v>
      </c>
      <c r="E7794" s="15" t="s">
        <v>52</v>
      </c>
      <c r="F7794" s="15" t="s">
        <v>74</v>
      </c>
      <c r="G7794" s="15">
        <v>2.1</v>
      </c>
      <c r="H7794" s="14" t="s">
        <v>41569</v>
      </c>
    </row>
    <row r="7795" spans="2:8">
      <c r="B7795" s="12" t="s">
        <v>42700</v>
      </c>
      <c r="C7795" s="15">
        <v>58197</v>
      </c>
      <c r="D7795" s="15" t="s">
        <v>51</v>
      </c>
      <c r="E7795" s="15" t="s">
        <v>164</v>
      </c>
      <c r="F7795" s="15" t="s">
        <v>67</v>
      </c>
      <c r="G7795" s="15">
        <v>6</v>
      </c>
      <c r="H7795" s="14" t="s">
        <v>41569</v>
      </c>
    </row>
    <row r="7796" spans="2:8">
      <c r="B7796" s="12" t="s">
        <v>42700</v>
      </c>
      <c r="C7796" s="15">
        <v>58197</v>
      </c>
      <c r="D7796" s="15" t="s">
        <v>55</v>
      </c>
      <c r="E7796" s="15" t="s">
        <v>52</v>
      </c>
      <c r="F7796" s="15" t="s">
        <v>67</v>
      </c>
      <c r="G7796" s="15">
        <v>1</v>
      </c>
      <c r="H7796" s="14" t="s">
        <v>41569</v>
      </c>
    </row>
    <row r="7797" spans="2:8">
      <c r="B7797" s="12" t="s">
        <v>42701</v>
      </c>
      <c r="C7797" s="15">
        <v>58199</v>
      </c>
      <c r="D7797" s="15" t="s">
        <v>3293</v>
      </c>
      <c r="E7797" s="15" t="s">
        <v>166</v>
      </c>
      <c r="F7797" s="15" t="s">
        <v>112</v>
      </c>
      <c r="G7797" s="15">
        <v>9.1999999999999993</v>
      </c>
      <c r="H7797" s="14" t="s">
        <v>41569</v>
      </c>
    </row>
    <row r="7798" spans="2:8">
      <c r="B7798" s="12" t="s">
        <v>42702</v>
      </c>
      <c r="C7798" s="15">
        <v>58201</v>
      </c>
      <c r="D7798" s="15" t="s">
        <v>51</v>
      </c>
      <c r="E7798" s="15" t="s">
        <v>164</v>
      </c>
      <c r="F7798" s="15" t="s">
        <v>69</v>
      </c>
      <c r="G7798" s="15">
        <v>1.4</v>
      </c>
      <c r="H7798" s="14" t="s">
        <v>41569</v>
      </c>
    </row>
    <row r="7799" spans="2:8">
      <c r="B7799" s="12" t="s">
        <v>42702</v>
      </c>
      <c r="C7799" s="15">
        <v>58201</v>
      </c>
      <c r="D7799" s="15" t="s">
        <v>55</v>
      </c>
      <c r="E7799" s="15" t="s">
        <v>164</v>
      </c>
      <c r="F7799" s="15" t="s">
        <v>69</v>
      </c>
      <c r="G7799" s="15">
        <v>1.6</v>
      </c>
      <c r="H7799" s="14" t="s">
        <v>41569</v>
      </c>
    </row>
    <row r="7800" spans="2:8">
      <c r="B7800" s="12" t="s">
        <v>42702</v>
      </c>
      <c r="C7800" s="15">
        <v>58201</v>
      </c>
      <c r="D7800" s="15" t="s">
        <v>72</v>
      </c>
      <c r="E7800" s="15" t="s">
        <v>164</v>
      </c>
      <c r="F7800" s="15" t="s">
        <v>69</v>
      </c>
      <c r="G7800" s="15">
        <v>1.6</v>
      </c>
      <c r="H7800" s="14" t="s">
        <v>41569</v>
      </c>
    </row>
    <row r="7801" spans="2:8">
      <c r="B7801" s="12" t="s">
        <v>42702</v>
      </c>
      <c r="C7801" s="15">
        <v>58201</v>
      </c>
      <c r="D7801" s="15" t="s">
        <v>89</v>
      </c>
      <c r="E7801" s="15" t="s">
        <v>164</v>
      </c>
      <c r="F7801" s="15" t="s">
        <v>69</v>
      </c>
      <c r="G7801" s="15">
        <v>1.6</v>
      </c>
      <c r="H7801" s="14" t="s">
        <v>41569</v>
      </c>
    </row>
    <row r="7802" spans="2:8">
      <c r="B7802" s="12" t="s">
        <v>45746</v>
      </c>
      <c r="C7802" s="15">
        <v>58211</v>
      </c>
      <c r="D7802" s="15" t="s">
        <v>14193</v>
      </c>
      <c r="E7802" s="15" t="s">
        <v>1559</v>
      </c>
      <c r="F7802" s="15" t="s">
        <v>78</v>
      </c>
      <c r="G7802" s="15">
        <v>49</v>
      </c>
      <c r="H7802" s="14" t="s">
        <v>41566</v>
      </c>
    </row>
    <row r="7803" spans="2:8">
      <c r="B7803" s="12" t="s">
        <v>44514</v>
      </c>
      <c r="C7803" s="15">
        <v>58212</v>
      </c>
      <c r="D7803" s="15" t="s">
        <v>92</v>
      </c>
      <c r="E7803" s="15" t="s">
        <v>164</v>
      </c>
      <c r="F7803" s="15" t="s">
        <v>950</v>
      </c>
      <c r="G7803" s="15">
        <v>22.7</v>
      </c>
      <c r="H7803" s="14" t="s">
        <v>41566</v>
      </c>
    </row>
    <row r="7804" spans="2:8">
      <c r="B7804" s="12" t="s">
        <v>44514</v>
      </c>
      <c r="C7804" s="15">
        <v>58212</v>
      </c>
      <c r="D7804" s="15" t="s">
        <v>87</v>
      </c>
      <c r="E7804" s="15" t="s">
        <v>164</v>
      </c>
      <c r="F7804" s="15" t="s">
        <v>950</v>
      </c>
      <c r="G7804" s="15">
        <v>22.7</v>
      </c>
      <c r="H7804" s="14" t="s">
        <v>41566</v>
      </c>
    </row>
    <row r="7805" spans="2:8">
      <c r="B7805" s="12" t="s">
        <v>44514</v>
      </c>
      <c r="C7805" s="15">
        <v>58212</v>
      </c>
      <c r="D7805" s="15" t="s">
        <v>88</v>
      </c>
      <c r="E7805" s="15" t="s">
        <v>164</v>
      </c>
      <c r="F7805" s="15" t="s">
        <v>950</v>
      </c>
      <c r="G7805" s="15">
        <v>22.7</v>
      </c>
      <c r="H7805" s="14" t="s">
        <v>41566</v>
      </c>
    </row>
    <row r="7806" spans="2:8">
      <c r="B7806" s="12" t="s">
        <v>44514</v>
      </c>
      <c r="C7806" s="15">
        <v>58212</v>
      </c>
      <c r="D7806" s="15" t="s">
        <v>821</v>
      </c>
      <c r="E7806" s="15" t="s">
        <v>164</v>
      </c>
      <c r="F7806" s="15" t="s">
        <v>950</v>
      </c>
      <c r="G7806" s="15">
        <v>22.7</v>
      </c>
      <c r="H7806" s="14" t="s">
        <v>41566</v>
      </c>
    </row>
    <row r="7807" spans="2:8">
      <c r="B7807" s="12" t="s">
        <v>44514</v>
      </c>
      <c r="C7807" s="15">
        <v>58212</v>
      </c>
      <c r="D7807" s="15" t="s">
        <v>1194</v>
      </c>
      <c r="E7807" s="15" t="s">
        <v>164</v>
      </c>
      <c r="F7807" s="15" t="s">
        <v>950</v>
      </c>
      <c r="G7807" s="15">
        <v>17.8</v>
      </c>
      <c r="H7807" s="14" t="s">
        <v>41566</v>
      </c>
    </row>
    <row r="7808" spans="2:8">
      <c r="B7808" s="12" t="s">
        <v>44514</v>
      </c>
      <c r="C7808" s="15">
        <v>58212</v>
      </c>
      <c r="D7808" s="15" t="s">
        <v>1196</v>
      </c>
      <c r="E7808" s="15" t="s">
        <v>164</v>
      </c>
      <c r="F7808" s="15" t="s">
        <v>950</v>
      </c>
      <c r="G7808" s="15">
        <v>17.8</v>
      </c>
      <c r="H7808" s="14" t="s">
        <v>41566</v>
      </c>
    </row>
    <row r="7809" spans="2:8">
      <c r="B7809" s="12" t="s">
        <v>44514</v>
      </c>
      <c r="C7809" s="15">
        <v>58212</v>
      </c>
      <c r="D7809" s="15" t="s">
        <v>1464</v>
      </c>
      <c r="E7809" s="15" t="s">
        <v>164</v>
      </c>
      <c r="F7809" s="15" t="s">
        <v>950</v>
      </c>
      <c r="G7809" s="15">
        <v>17.8</v>
      </c>
      <c r="H7809" s="14" t="s">
        <v>41566</v>
      </c>
    </row>
    <row r="7810" spans="2:8">
      <c r="B7810" s="12" t="s">
        <v>44514</v>
      </c>
      <c r="C7810" s="15">
        <v>58212</v>
      </c>
      <c r="D7810" s="15" t="s">
        <v>1504</v>
      </c>
      <c r="E7810" s="15" t="s">
        <v>164</v>
      </c>
      <c r="F7810" s="15" t="s">
        <v>950</v>
      </c>
      <c r="G7810" s="15">
        <v>17.8</v>
      </c>
      <c r="H7810" s="14" t="s">
        <v>41566</v>
      </c>
    </row>
    <row r="7811" spans="2:8">
      <c r="B7811" s="12" t="s">
        <v>44514</v>
      </c>
      <c r="C7811" s="15">
        <v>58212</v>
      </c>
      <c r="D7811" s="15" t="s">
        <v>1061</v>
      </c>
      <c r="E7811" s="15" t="s">
        <v>164</v>
      </c>
      <c r="F7811" s="15" t="s">
        <v>950</v>
      </c>
      <c r="G7811" s="15">
        <v>17.8</v>
      </c>
      <c r="H7811" s="14" t="s">
        <v>41566</v>
      </c>
    </row>
    <row r="7812" spans="2:8">
      <c r="B7812" s="12" t="s">
        <v>44514</v>
      </c>
      <c r="C7812" s="15">
        <v>58212</v>
      </c>
      <c r="D7812" s="15" t="s">
        <v>1065</v>
      </c>
      <c r="E7812" s="15" t="s">
        <v>164</v>
      </c>
      <c r="F7812" s="15" t="s">
        <v>950</v>
      </c>
      <c r="G7812" s="15">
        <v>17.8</v>
      </c>
      <c r="H7812" s="14" t="s">
        <v>41566</v>
      </c>
    </row>
    <row r="7813" spans="2:8">
      <c r="B7813" s="12" t="s">
        <v>44421</v>
      </c>
      <c r="C7813" s="15">
        <v>58221</v>
      </c>
      <c r="D7813" s="15" t="s">
        <v>51</v>
      </c>
      <c r="E7813" s="15" t="s">
        <v>164</v>
      </c>
      <c r="F7813" s="15" t="s">
        <v>69</v>
      </c>
      <c r="G7813" s="15">
        <v>0.3</v>
      </c>
      <c r="H7813" s="14" t="s">
        <v>41566</v>
      </c>
    </row>
    <row r="7814" spans="2:8">
      <c r="B7814" s="12" t="s">
        <v>44421</v>
      </c>
      <c r="C7814" s="15">
        <v>58221</v>
      </c>
      <c r="D7814" s="15" t="s">
        <v>55</v>
      </c>
      <c r="E7814" s="15" t="s">
        <v>164</v>
      </c>
      <c r="F7814" s="15" t="s">
        <v>69</v>
      </c>
      <c r="G7814" s="15">
        <v>0.3</v>
      </c>
      <c r="H7814" s="14" t="s">
        <v>41566</v>
      </c>
    </row>
    <row r="7815" spans="2:8">
      <c r="B7815" s="12" t="s">
        <v>44421</v>
      </c>
      <c r="C7815" s="15">
        <v>58221</v>
      </c>
      <c r="D7815" s="15" t="s">
        <v>72</v>
      </c>
      <c r="E7815" s="15" t="s">
        <v>164</v>
      </c>
      <c r="F7815" s="15" t="s">
        <v>69</v>
      </c>
      <c r="G7815" s="15">
        <v>0.3</v>
      </c>
      <c r="H7815" s="14" t="s">
        <v>41566</v>
      </c>
    </row>
    <row r="7816" spans="2:8">
      <c r="B7816" s="12" t="s">
        <v>44421</v>
      </c>
      <c r="C7816" s="15">
        <v>58221</v>
      </c>
      <c r="D7816" s="15" t="s">
        <v>89</v>
      </c>
      <c r="E7816" s="15" t="s">
        <v>164</v>
      </c>
      <c r="F7816" s="15" t="s">
        <v>69</v>
      </c>
      <c r="G7816" s="15">
        <v>0.3</v>
      </c>
      <c r="H7816" s="14" t="s">
        <v>41566</v>
      </c>
    </row>
    <row r="7817" spans="2:8">
      <c r="B7817" s="12" t="s">
        <v>42703</v>
      </c>
      <c r="C7817" s="15">
        <v>58222</v>
      </c>
      <c r="D7817" s="15" t="s">
        <v>42704</v>
      </c>
      <c r="E7817" s="15" t="s">
        <v>52</v>
      </c>
      <c r="F7817" s="15" t="s">
        <v>74</v>
      </c>
      <c r="G7817" s="15">
        <v>5</v>
      </c>
      <c r="H7817" s="14" t="s">
        <v>41569</v>
      </c>
    </row>
    <row r="7818" spans="2:8">
      <c r="B7818" s="12" t="s">
        <v>42705</v>
      </c>
      <c r="C7818" s="15">
        <v>58223</v>
      </c>
      <c r="D7818" s="15" t="s">
        <v>51</v>
      </c>
      <c r="E7818" s="15" t="s">
        <v>164</v>
      </c>
      <c r="F7818" s="15" t="s">
        <v>78</v>
      </c>
      <c r="G7818" s="15">
        <v>1.2</v>
      </c>
      <c r="H7818" s="14" t="s">
        <v>41569</v>
      </c>
    </row>
    <row r="7819" spans="2:8">
      <c r="B7819" s="12" t="s">
        <v>42705</v>
      </c>
      <c r="C7819" s="15">
        <v>58223</v>
      </c>
      <c r="D7819" s="15" t="s">
        <v>55</v>
      </c>
      <c r="E7819" s="15" t="s">
        <v>164</v>
      </c>
      <c r="F7819" s="15" t="s">
        <v>78</v>
      </c>
      <c r="G7819" s="15">
        <v>1.2</v>
      </c>
      <c r="H7819" s="14" t="s">
        <v>41569</v>
      </c>
    </row>
    <row r="7820" spans="2:8">
      <c r="B7820" s="12" t="s">
        <v>42705</v>
      </c>
      <c r="C7820" s="15">
        <v>58223</v>
      </c>
      <c r="D7820" s="15" t="s">
        <v>72</v>
      </c>
      <c r="E7820" s="15" t="s">
        <v>164</v>
      </c>
      <c r="F7820" s="15" t="s">
        <v>78</v>
      </c>
      <c r="G7820" s="15">
        <v>1.2</v>
      </c>
      <c r="H7820" s="14" t="s">
        <v>41569</v>
      </c>
    </row>
    <row r="7821" spans="2:8">
      <c r="B7821" s="12" t="s">
        <v>43825</v>
      </c>
      <c r="C7821" s="15">
        <v>58229</v>
      </c>
      <c r="D7821" s="15" t="s">
        <v>3556</v>
      </c>
      <c r="E7821" s="15" t="s">
        <v>164</v>
      </c>
      <c r="F7821" s="15" t="s">
        <v>67</v>
      </c>
      <c r="G7821" s="15">
        <v>8.8000000000000007</v>
      </c>
      <c r="H7821" s="14" t="s">
        <v>41566</v>
      </c>
    </row>
    <row r="7822" spans="2:8">
      <c r="B7822" s="12" t="s">
        <v>43826</v>
      </c>
      <c r="C7822" s="15">
        <v>58230</v>
      </c>
      <c r="D7822" s="15" t="s">
        <v>3556</v>
      </c>
      <c r="E7822" s="15" t="s">
        <v>164</v>
      </c>
      <c r="F7822" s="15" t="s">
        <v>67</v>
      </c>
      <c r="G7822" s="15">
        <v>8.8000000000000007</v>
      </c>
      <c r="H7822" s="14" t="s">
        <v>41566</v>
      </c>
    </row>
    <row r="7823" spans="2:8">
      <c r="B7823" s="12" t="s">
        <v>42706</v>
      </c>
      <c r="C7823" s="15">
        <v>58251</v>
      </c>
      <c r="D7823" s="15" t="s">
        <v>4024</v>
      </c>
      <c r="E7823" s="15" t="s">
        <v>432</v>
      </c>
      <c r="F7823" s="15" t="s">
        <v>78</v>
      </c>
      <c r="G7823" s="15">
        <v>5</v>
      </c>
      <c r="H7823" s="14" t="s">
        <v>41569</v>
      </c>
    </row>
    <row r="7824" spans="2:8">
      <c r="B7824" s="12" t="s">
        <v>42706</v>
      </c>
      <c r="C7824" s="15">
        <v>58251</v>
      </c>
      <c r="D7824" s="15" t="s">
        <v>4067</v>
      </c>
      <c r="E7824" s="15" t="s">
        <v>432</v>
      </c>
      <c r="F7824" s="15" t="s">
        <v>78</v>
      </c>
      <c r="G7824" s="15">
        <v>5</v>
      </c>
      <c r="H7824" s="14" t="s">
        <v>41569</v>
      </c>
    </row>
    <row r="7825" spans="2:8">
      <c r="B7825" s="12" t="s">
        <v>22975</v>
      </c>
      <c r="C7825" s="15">
        <v>58256</v>
      </c>
      <c r="D7825" s="15" t="s">
        <v>89</v>
      </c>
      <c r="E7825" s="15" t="s">
        <v>169</v>
      </c>
      <c r="F7825" s="15" t="s">
        <v>1313</v>
      </c>
      <c r="G7825" s="15">
        <v>1</v>
      </c>
      <c r="H7825" s="14" t="s">
        <v>41566</v>
      </c>
    </row>
    <row r="7826" spans="2:8">
      <c r="B7826" s="12" t="s">
        <v>42707</v>
      </c>
      <c r="C7826" s="15">
        <v>58259</v>
      </c>
      <c r="D7826" s="15" t="s">
        <v>42708</v>
      </c>
      <c r="E7826" s="15" t="s">
        <v>169</v>
      </c>
      <c r="F7826" s="15" t="s">
        <v>41594</v>
      </c>
      <c r="G7826" s="15">
        <v>5</v>
      </c>
      <c r="H7826" s="14" t="s">
        <v>41539</v>
      </c>
    </row>
    <row r="7827" spans="2:8">
      <c r="B7827" s="12" t="s">
        <v>42709</v>
      </c>
      <c r="C7827" s="15">
        <v>58263</v>
      </c>
      <c r="D7827" s="15" t="s">
        <v>3975</v>
      </c>
      <c r="E7827" s="15" t="s">
        <v>101</v>
      </c>
      <c r="F7827" s="15" t="s">
        <v>1452</v>
      </c>
      <c r="G7827" s="15">
        <v>4.4000000000000004</v>
      </c>
      <c r="H7827" s="14" t="s">
        <v>41566</v>
      </c>
    </row>
    <row r="7828" spans="2:8">
      <c r="B7828" s="12" t="s">
        <v>42709</v>
      </c>
      <c r="C7828" s="15">
        <v>58263</v>
      </c>
      <c r="D7828" s="15" t="s">
        <v>3979</v>
      </c>
      <c r="E7828" s="15" t="s">
        <v>101</v>
      </c>
      <c r="F7828" s="15" t="s">
        <v>1452</v>
      </c>
      <c r="G7828" s="15">
        <v>4</v>
      </c>
      <c r="H7828" s="14" t="s">
        <v>41566</v>
      </c>
    </row>
    <row r="7829" spans="2:8">
      <c r="B7829" s="12" t="s">
        <v>42710</v>
      </c>
      <c r="C7829" s="15">
        <v>58265</v>
      </c>
      <c r="D7829" s="15" t="s">
        <v>10687</v>
      </c>
      <c r="E7829" s="15" t="s">
        <v>164</v>
      </c>
      <c r="F7829" s="15" t="s">
        <v>97</v>
      </c>
      <c r="G7829" s="15">
        <v>0.2</v>
      </c>
      <c r="H7829" s="14" t="s">
        <v>41569</v>
      </c>
    </row>
    <row r="7830" spans="2:8">
      <c r="B7830" s="12" t="s">
        <v>42710</v>
      </c>
      <c r="C7830" s="15">
        <v>58265</v>
      </c>
      <c r="D7830" s="15" t="s">
        <v>44303</v>
      </c>
      <c r="E7830" s="15" t="s">
        <v>164</v>
      </c>
      <c r="F7830" s="15" t="s">
        <v>97</v>
      </c>
      <c r="G7830" s="15">
        <v>0.6</v>
      </c>
      <c r="H7830" s="14" t="s">
        <v>41566</v>
      </c>
    </row>
    <row r="7831" spans="2:8">
      <c r="B7831" s="12" t="s">
        <v>42710</v>
      </c>
      <c r="C7831" s="15">
        <v>58265</v>
      </c>
      <c r="D7831" s="15" t="s">
        <v>42711</v>
      </c>
      <c r="E7831" s="15" t="s">
        <v>164</v>
      </c>
      <c r="F7831" s="15" t="s">
        <v>97</v>
      </c>
      <c r="G7831" s="15">
        <v>0.8</v>
      </c>
      <c r="H7831" s="14" t="s">
        <v>41569</v>
      </c>
    </row>
    <row r="7832" spans="2:8">
      <c r="B7832" s="12" t="s">
        <v>42710</v>
      </c>
      <c r="C7832" s="15">
        <v>58265</v>
      </c>
      <c r="D7832" s="15" t="s">
        <v>42712</v>
      </c>
      <c r="E7832" s="15" t="s">
        <v>164</v>
      </c>
      <c r="F7832" s="15" t="s">
        <v>97</v>
      </c>
      <c r="G7832" s="15">
        <v>0.2</v>
      </c>
      <c r="H7832" s="14" t="s">
        <v>41569</v>
      </c>
    </row>
    <row r="7833" spans="2:8">
      <c r="B7833" s="12" t="s">
        <v>42710</v>
      </c>
      <c r="C7833" s="15">
        <v>58265</v>
      </c>
      <c r="D7833" s="15" t="s">
        <v>42713</v>
      </c>
      <c r="E7833" s="15" t="s">
        <v>164</v>
      </c>
      <c r="F7833" s="15" t="s">
        <v>97</v>
      </c>
      <c r="G7833" s="15">
        <v>0.5</v>
      </c>
      <c r="H7833" s="14" t="s">
        <v>41569</v>
      </c>
    </row>
    <row r="7834" spans="2:8">
      <c r="B7834" s="12" t="s">
        <v>42710</v>
      </c>
      <c r="C7834" s="15">
        <v>58265</v>
      </c>
      <c r="D7834" s="15" t="s">
        <v>42714</v>
      </c>
      <c r="E7834" s="15" t="s">
        <v>164</v>
      </c>
      <c r="F7834" s="15" t="s">
        <v>97</v>
      </c>
      <c r="G7834" s="15">
        <v>2.1</v>
      </c>
      <c r="H7834" s="14" t="s">
        <v>41569</v>
      </c>
    </row>
    <row r="7835" spans="2:8">
      <c r="B7835" s="12" t="s">
        <v>42710</v>
      </c>
      <c r="C7835" s="15">
        <v>58265</v>
      </c>
      <c r="D7835" s="15" t="s">
        <v>21160</v>
      </c>
      <c r="E7835" s="15" t="s">
        <v>164</v>
      </c>
      <c r="F7835" s="15" t="s">
        <v>97</v>
      </c>
      <c r="G7835" s="15">
        <v>2.1</v>
      </c>
      <c r="H7835" s="14" t="s">
        <v>41569</v>
      </c>
    </row>
    <row r="7836" spans="2:8">
      <c r="B7836" s="12" t="s">
        <v>42710</v>
      </c>
      <c r="C7836" s="15">
        <v>58265</v>
      </c>
      <c r="D7836" s="15" t="s">
        <v>42715</v>
      </c>
      <c r="E7836" s="15" t="s">
        <v>164</v>
      </c>
      <c r="F7836" s="15" t="s">
        <v>97</v>
      </c>
      <c r="G7836" s="15">
        <v>3</v>
      </c>
      <c r="H7836" s="14" t="s">
        <v>41569</v>
      </c>
    </row>
    <row r="7837" spans="2:8">
      <c r="B7837" s="12" t="s">
        <v>42710</v>
      </c>
      <c r="C7837" s="15">
        <v>58265</v>
      </c>
      <c r="D7837" s="15" t="s">
        <v>41987</v>
      </c>
      <c r="E7837" s="15" t="s">
        <v>164</v>
      </c>
      <c r="F7837" s="15" t="s">
        <v>97</v>
      </c>
      <c r="G7837" s="15">
        <v>2</v>
      </c>
      <c r="H7837" s="14" t="s">
        <v>41569</v>
      </c>
    </row>
    <row r="7838" spans="2:8">
      <c r="B7838" s="12" t="s">
        <v>42710</v>
      </c>
      <c r="C7838" s="15">
        <v>58265</v>
      </c>
      <c r="D7838" s="15" t="s">
        <v>42716</v>
      </c>
      <c r="E7838" s="15" t="s">
        <v>164</v>
      </c>
      <c r="F7838" s="15" t="s">
        <v>97</v>
      </c>
      <c r="G7838" s="15">
        <v>2</v>
      </c>
      <c r="H7838" s="14" t="s">
        <v>41569</v>
      </c>
    </row>
    <row r="7839" spans="2:8">
      <c r="B7839" s="12" t="s">
        <v>42710</v>
      </c>
      <c r="C7839" s="15">
        <v>58265</v>
      </c>
      <c r="D7839" s="15" t="s">
        <v>42717</v>
      </c>
      <c r="E7839" s="15" t="s">
        <v>164</v>
      </c>
      <c r="F7839" s="15" t="s">
        <v>97</v>
      </c>
      <c r="G7839" s="15">
        <v>2</v>
      </c>
      <c r="H7839" s="14" t="s">
        <v>41569</v>
      </c>
    </row>
    <row r="7840" spans="2:8">
      <c r="B7840" s="12" t="s">
        <v>42710</v>
      </c>
      <c r="C7840" s="15">
        <v>58265</v>
      </c>
      <c r="D7840" s="15" t="s">
        <v>43932</v>
      </c>
      <c r="E7840" s="15" t="s">
        <v>164</v>
      </c>
      <c r="F7840" s="15" t="s">
        <v>97</v>
      </c>
      <c r="G7840" s="15">
        <v>1</v>
      </c>
      <c r="H7840" s="14" t="s">
        <v>41566</v>
      </c>
    </row>
    <row r="7841" spans="2:8">
      <c r="B7841" s="12" t="s">
        <v>42718</v>
      </c>
      <c r="C7841" s="15">
        <v>58277</v>
      </c>
      <c r="D7841" s="15" t="s">
        <v>42719</v>
      </c>
      <c r="E7841" s="15" t="s">
        <v>163</v>
      </c>
      <c r="F7841" s="15" t="s">
        <v>41594</v>
      </c>
      <c r="G7841" s="15">
        <v>1.3</v>
      </c>
      <c r="H7841" s="14" t="s">
        <v>41539</v>
      </c>
    </row>
    <row r="7842" spans="2:8">
      <c r="B7842" s="12" t="s">
        <v>42720</v>
      </c>
      <c r="C7842" s="15">
        <v>58278</v>
      </c>
      <c r="D7842" s="15" t="s">
        <v>1504</v>
      </c>
      <c r="E7842" s="15" t="s">
        <v>164</v>
      </c>
      <c r="F7842" s="15" t="s">
        <v>41538</v>
      </c>
      <c r="G7842" s="15">
        <v>0.3</v>
      </c>
      <c r="H7842" s="14" t="s">
        <v>41539</v>
      </c>
    </row>
    <row r="7843" spans="2:8">
      <c r="B7843" s="12" t="s">
        <v>42720</v>
      </c>
      <c r="C7843" s="15">
        <v>58278</v>
      </c>
      <c r="D7843" s="15" t="s">
        <v>3679</v>
      </c>
      <c r="E7843" s="15" t="s">
        <v>164</v>
      </c>
      <c r="F7843" s="15" t="s">
        <v>41538</v>
      </c>
      <c r="G7843" s="15">
        <v>4.5</v>
      </c>
      <c r="H7843" s="14" t="s">
        <v>41539</v>
      </c>
    </row>
    <row r="7844" spans="2:8">
      <c r="B7844" s="12" t="s">
        <v>42720</v>
      </c>
      <c r="C7844" s="15">
        <v>58278</v>
      </c>
      <c r="D7844" s="15" t="s">
        <v>3685</v>
      </c>
      <c r="E7844" s="15" t="s">
        <v>164</v>
      </c>
      <c r="F7844" s="15" t="s">
        <v>41538</v>
      </c>
      <c r="G7844" s="15">
        <v>4.5</v>
      </c>
      <c r="H7844" s="14" t="s">
        <v>41539</v>
      </c>
    </row>
    <row r="7845" spans="2:8">
      <c r="B7845" s="12" t="s">
        <v>42720</v>
      </c>
      <c r="C7845" s="15">
        <v>58278</v>
      </c>
      <c r="D7845" s="15" t="s">
        <v>4634</v>
      </c>
      <c r="E7845" s="15" t="s">
        <v>164</v>
      </c>
      <c r="F7845" s="15" t="s">
        <v>41538</v>
      </c>
      <c r="G7845" s="15">
        <v>4.5</v>
      </c>
      <c r="H7845" s="14" t="s">
        <v>41539</v>
      </c>
    </row>
    <row r="7846" spans="2:8">
      <c r="B7846" s="12" t="s">
        <v>42720</v>
      </c>
      <c r="C7846" s="15">
        <v>58278</v>
      </c>
      <c r="D7846" s="15" t="s">
        <v>9929</v>
      </c>
      <c r="E7846" s="15" t="s">
        <v>164</v>
      </c>
      <c r="F7846" s="15" t="s">
        <v>41538</v>
      </c>
      <c r="G7846" s="15">
        <v>4.5</v>
      </c>
      <c r="H7846" s="14" t="s">
        <v>41539</v>
      </c>
    </row>
    <row r="7847" spans="2:8">
      <c r="B7847" s="12" t="s">
        <v>42721</v>
      </c>
      <c r="C7847" s="15">
        <v>58281</v>
      </c>
      <c r="D7847" s="15" t="s">
        <v>51</v>
      </c>
      <c r="E7847" s="15" t="s">
        <v>169</v>
      </c>
      <c r="F7847" s="15" t="s">
        <v>41594</v>
      </c>
      <c r="G7847" s="15">
        <v>14.7</v>
      </c>
      <c r="H7847" s="14" t="s">
        <v>41539</v>
      </c>
    </row>
    <row r="7848" spans="2:8">
      <c r="B7848" s="12" t="s">
        <v>23050</v>
      </c>
      <c r="C7848" s="15">
        <v>58284</v>
      </c>
      <c r="D7848" s="15" t="s">
        <v>11967</v>
      </c>
      <c r="E7848" s="15" t="s">
        <v>164</v>
      </c>
      <c r="F7848" s="15" t="s">
        <v>1313</v>
      </c>
      <c r="G7848" s="15">
        <v>40.200000000000003</v>
      </c>
      <c r="H7848" s="14" t="s">
        <v>41566</v>
      </c>
    </row>
    <row r="7849" spans="2:8">
      <c r="B7849" s="12" t="s">
        <v>45747</v>
      </c>
      <c r="C7849" s="15">
        <v>58285</v>
      </c>
      <c r="D7849" s="15" t="s">
        <v>45748</v>
      </c>
      <c r="E7849" s="15" t="s">
        <v>169</v>
      </c>
      <c r="F7849" s="15" t="s">
        <v>78</v>
      </c>
      <c r="G7849" s="15">
        <v>1.5</v>
      </c>
      <c r="H7849" s="14" t="s">
        <v>41566</v>
      </c>
    </row>
    <row r="7850" spans="2:8">
      <c r="B7850" s="12" t="s">
        <v>45749</v>
      </c>
      <c r="C7850" s="15">
        <v>58286</v>
      </c>
      <c r="D7850" s="15" t="s">
        <v>45750</v>
      </c>
      <c r="E7850" s="15" t="s">
        <v>169</v>
      </c>
      <c r="F7850" s="15" t="s">
        <v>78</v>
      </c>
      <c r="G7850" s="15">
        <v>1.5</v>
      </c>
      <c r="H7850" s="14" t="s">
        <v>41566</v>
      </c>
    </row>
    <row r="7851" spans="2:8">
      <c r="B7851" s="12" t="s">
        <v>45751</v>
      </c>
      <c r="C7851" s="15">
        <v>58287</v>
      </c>
      <c r="D7851" s="15" t="s">
        <v>45752</v>
      </c>
      <c r="E7851" s="15" t="s">
        <v>169</v>
      </c>
      <c r="F7851" s="15" t="s">
        <v>78</v>
      </c>
      <c r="G7851" s="15">
        <v>1.5</v>
      </c>
      <c r="H7851" s="14" t="s">
        <v>41566</v>
      </c>
    </row>
    <row r="7852" spans="2:8">
      <c r="B7852" s="12" t="s">
        <v>45753</v>
      </c>
      <c r="C7852" s="15">
        <v>58288</v>
      </c>
      <c r="D7852" s="15" t="s">
        <v>45754</v>
      </c>
      <c r="E7852" s="15" t="s">
        <v>169</v>
      </c>
      <c r="F7852" s="15" t="s">
        <v>78</v>
      </c>
      <c r="G7852" s="15">
        <v>1.5</v>
      </c>
      <c r="H7852" s="14" t="s">
        <v>41566</v>
      </c>
    </row>
    <row r="7853" spans="2:8">
      <c r="B7853" s="12" t="s">
        <v>45755</v>
      </c>
      <c r="C7853" s="15">
        <v>58291</v>
      </c>
      <c r="D7853" s="15" t="s">
        <v>45756</v>
      </c>
      <c r="E7853" s="15" t="s">
        <v>5771</v>
      </c>
      <c r="F7853" s="15" t="s">
        <v>78</v>
      </c>
      <c r="G7853" s="15">
        <v>20</v>
      </c>
      <c r="H7853" s="14" t="s">
        <v>41566</v>
      </c>
    </row>
    <row r="7854" spans="2:8">
      <c r="B7854" s="12" t="s">
        <v>43750</v>
      </c>
      <c r="C7854" s="15">
        <v>58295</v>
      </c>
      <c r="D7854" s="15" t="s">
        <v>3556</v>
      </c>
      <c r="E7854" s="15" t="s">
        <v>101</v>
      </c>
      <c r="F7854" s="15" t="s">
        <v>69</v>
      </c>
      <c r="G7854" s="15">
        <v>1.6</v>
      </c>
      <c r="H7854" s="14" t="s">
        <v>41566</v>
      </c>
    </row>
    <row r="7855" spans="2:8">
      <c r="B7855" s="12" t="s">
        <v>43750</v>
      </c>
      <c r="C7855" s="15">
        <v>58295</v>
      </c>
      <c r="D7855" s="15" t="s">
        <v>3559</v>
      </c>
      <c r="E7855" s="15" t="s">
        <v>101</v>
      </c>
      <c r="F7855" s="15" t="s">
        <v>69</v>
      </c>
      <c r="G7855" s="15">
        <v>1.6</v>
      </c>
      <c r="H7855" s="14" t="s">
        <v>41566</v>
      </c>
    </row>
    <row r="7856" spans="2:8">
      <c r="B7856" s="12" t="s">
        <v>42722</v>
      </c>
      <c r="C7856" s="15">
        <v>58330</v>
      </c>
      <c r="D7856" s="15" t="s">
        <v>42723</v>
      </c>
      <c r="E7856" s="15" t="s">
        <v>52</v>
      </c>
      <c r="F7856" s="15" t="s">
        <v>74</v>
      </c>
      <c r="G7856" s="15">
        <v>0.2</v>
      </c>
      <c r="H7856" s="14" t="s">
        <v>41569</v>
      </c>
    </row>
    <row r="7857" spans="2:8">
      <c r="B7857" s="12" t="s">
        <v>42722</v>
      </c>
      <c r="C7857" s="15">
        <v>58330</v>
      </c>
      <c r="D7857" s="15" t="s">
        <v>42724</v>
      </c>
      <c r="E7857" s="15" t="s">
        <v>164</v>
      </c>
      <c r="F7857" s="15" t="s">
        <v>74</v>
      </c>
      <c r="G7857" s="15">
        <v>6</v>
      </c>
      <c r="H7857" s="14" t="s">
        <v>41569</v>
      </c>
    </row>
    <row r="7858" spans="2:8">
      <c r="B7858" s="12" t="s">
        <v>45757</v>
      </c>
      <c r="C7858" s="15">
        <v>58331</v>
      </c>
      <c r="D7858" s="15" t="s">
        <v>51</v>
      </c>
      <c r="E7858" s="15" t="s">
        <v>169</v>
      </c>
      <c r="F7858" s="15" t="s">
        <v>94</v>
      </c>
      <c r="G7858" s="15">
        <v>5</v>
      </c>
      <c r="H7858" s="14" t="s">
        <v>41566</v>
      </c>
    </row>
    <row r="7859" spans="2:8">
      <c r="B7859" s="12" t="s">
        <v>23247</v>
      </c>
      <c r="C7859" s="15">
        <v>58365</v>
      </c>
      <c r="D7859" s="15" t="s">
        <v>529</v>
      </c>
      <c r="E7859" s="15" t="s">
        <v>12821</v>
      </c>
      <c r="F7859" s="15" t="s">
        <v>106</v>
      </c>
      <c r="G7859" s="15">
        <v>0.2</v>
      </c>
      <c r="H7859" s="14" t="s">
        <v>41566</v>
      </c>
    </row>
    <row r="7860" spans="2:8">
      <c r="B7860" s="12" t="s">
        <v>23247</v>
      </c>
      <c r="C7860" s="15">
        <v>58365</v>
      </c>
      <c r="D7860" s="15" t="s">
        <v>533</v>
      </c>
      <c r="E7860" s="15" t="s">
        <v>12821</v>
      </c>
      <c r="F7860" s="15" t="s">
        <v>106</v>
      </c>
      <c r="G7860" s="15">
        <v>0.2</v>
      </c>
      <c r="H7860" s="14" t="s">
        <v>41566</v>
      </c>
    </row>
    <row r="7861" spans="2:8">
      <c r="B7861" s="12" t="s">
        <v>23247</v>
      </c>
      <c r="C7861" s="15">
        <v>58365</v>
      </c>
      <c r="D7861" s="15" t="s">
        <v>2225</v>
      </c>
      <c r="E7861" s="15" t="s">
        <v>12821</v>
      </c>
      <c r="F7861" s="15" t="s">
        <v>106</v>
      </c>
      <c r="G7861" s="15">
        <v>0.2</v>
      </c>
      <c r="H7861" s="14" t="s">
        <v>41566</v>
      </c>
    </row>
    <row r="7862" spans="2:8">
      <c r="B7862" s="12" t="s">
        <v>23247</v>
      </c>
      <c r="C7862" s="15">
        <v>58365</v>
      </c>
      <c r="D7862" s="15" t="s">
        <v>17707</v>
      </c>
      <c r="E7862" s="15" t="s">
        <v>12821</v>
      </c>
      <c r="F7862" s="15" t="s">
        <v>106</v>
      </c>
      <c r="G7862" s="15">
        <v>0.2</v>
      </c>
      <c r="H7862" s="14" t="s">
        <v>41566</v>
      </c>
    </row>
    <row r="7863" spans="2:8">
      <c r="B7863" s="12" t="s">
        <v>23247</v>
      </c>
      <c r="C7863" s="15">
        <v>58365</v>
      </c>
      <c r="D7863" s="15" t="s">
        <v>20098</v>
      </c>
      <c r="E7863" s="15" t="s">
        <v>12821</v>
      </c>
      <c r="F7863" s="15" t="s">
        <v>106</v>
      </c>
      <c r="G7863" s="15">
        <v>0.2</v>
      </c>
      <c r="H7863" s="14" t="s">
        <v>41566</v>
      </c>
    </row>
    <row r="7864" spans="2:8">
      <c r="B7864" s="12" t="s">
        <v>23247</v>
      </c>
      <c r="C7864" s="15">
        <v>58365</v>
      </c>
      <c r="D7864" s="15" t="s">
        <v>20100</v>
      </c>
      <c r="E7864" s="15" t="s">
        <v>12821</v>
      </c>
      <c r="F7864" s="15" t="s">
        <v>106</v>
      </c>
      <c r="G7864" s="15">
        <v>0.2</v>
      </c>
      <c r="H7864" s="14" t="s">
        <v>41566</v>
      </c>
    </row>
    <row r="7865" spans="2:8">
      <c r="B7865" s="12" t="s">
        <v>42725</v>
      </c>
      <c r="C7865" s="15">
        <v>58375</v>
      </c>
      <c r="D7865" s="15" t="s">
        <v>51</v>
      </c>
      <c r="E7865" s="15" t="s">
        <v>164</v>
      </c>
      <c r="F7865" s="15" t="s">
        <v>109</v>
      </c>
      <c r="G7865" s="15">
        <v>0.8</v>
      </c>
      <c r="H7865" s="14" t="s">
        <v>41569</v>
      </c>
    </row>
    <row r="7866" spans="2:8">
      <c r="B7866" s="12" t="s">
        <v>42725</v>
      </c>
      <c r="C7866" s="15">
        <v>58375</v>
      </c>
      <c r="D7866" s="15" t="s">
        <v>55</v>
      </c>
      <c r="E7866" s="15" t="s">
        <v>164</v>
      </c>
      <c r="F7866" s="15" t="s">
        <v>109</v>
      </c>
      <c r="G7866" s="15">
        <v>0.8</v>
      </c>
      <c r="H7866" s="14" t="s">
        <v>41569</v>
      </c>
    </row>
    <row r="7867" spans="2:8">
      <c r="B7867" s="12" t="s">
        <v>42725</v>
      </c>
      <c r="C7867" s="15">
        <v>58375</v>
      </c>
      <c r="D7867" s="15" t="s">
        <v>72</v>
      </c>
      <c r="E7867" s="15" t="s">
        <v>164</v>
      </c>
      <c r="F7867" s="15" t="s">
        <v>109</v>
      </c>
      <c r="G7867" s="15">
        <v>0.8</v>
      </c>
      <c r="H7867" s="14" t="s">
        <v>41569</v>
      </c>
    </row>
    <row r="7868" spans="2:8">
      <c r="B7868" s="12" t="s">
        <v>42725</v>
      </c>
      <c r="C7868" s="15">
        <v>58375</v>
      </c>
      <c r="D7868" s="15" t="s">
        <v>89</v>
      </c>
      <c r="E7868" s="15" t="s">
        <v>164</v>
      </c>
      <c r="F7868" s="15" t="s">
        <v>109</v>
      </c>
      <c r="G7868" s="15">
        <v>0.8</v>
      </c>
      <c r="H7868" s="14" t="s">
        <v>41569</v>
      </c>
    </row>
    <row r="7869" spans="2:8">
      <c r="B7869" s="12" t="s">
        <v>42725</v>
      </c>
      <c r="C7869" s="15">
        <v>58375</v>
      </c>
      <c r="D7869" s="15" t="s">
        <v>73</v>
      </c>
      <c r="E7869" s="15" t="s">
        <v>164</v>
      </c>
      <c r="F7869" s="15" t="s">
        <v>109</v>
      </c>
      <c r="G7869" s="15">
        <v>0.4</v>
      </c>
      <c r="H7869" s="14" t="s">
        <v>41569</v>
      </c>
    </row>
    <row r="7870" spans="2:8">
      <c r="B7870" s="12" t="s">
        <v>42726</v>
      </c>
      <c r="C7870" s="15">
        <v>58380</v>
      </c>
      <c r="D7870" s="15" t="s">
        <v>51</v>
      </c>
      <c r="E7870" s="15" t="s">
        <v>101</v>
      </c>
      <c r="F7870" s="15" t="s">
        <v>41538</v>
      </c>
      <c r="G7870" s="15">
        <v>1.4</v>
      </c>
      <c r="H7870" s="14" t="s">
        <v>41539</v>
      </c>
    </row>
    <row r="7871" spans="2:8">
      <c r="B7871" s="12" t="s">
        <v>42726</v>
      </c>
      <c r="C7871" s="15">
        <v>58380</v>
      </c>
      <c r="D7871" s="15" t="s">
        <v>55</v>
      </c>
      <c r="E7871" s="15" t="s">
        <v>101</v>
      </c>
      <c r="F7871" s="15" t="s">
        <v>41538</v>
      </c>
      <c r="G7871" s="15">
        <v>1.4</v>
      </c>
      <c r="H7871" s="14" t="s">
        <v>41539</v>
      </c>
    </row>
    <row r="7872" spans="2:8">
      <c r="B7872" s="12" t="s">
        <v>42726</v>
      </c>
      <c r="C7872" s="15">
        <v>58380</v>
      </c>
      <c r="D7872" s="15" t="s">
        <v>72</v>
      </c>
      <c r="E7872" s="15" t="s">
        <v>101</v>
      </c>
      <c r="F7872" s="15" t="s">
        <v>41538</v>
      </c>
      <c r="G7872" s="15">
        <v>1.4</v>
      </c>
      <c r="H7872" s="14" t="s">
        <v>41539</v>
      </c>
    </row>
    <row r="7873" spans="2:8">
      <c r="B7873" s="12" t="s">
        <v>42726</v>
      </c>
      <c r="C7873" s="15">
        <v>58380</v>
      </c>
      <c r="D7873" s="15" t="s">
        <v>89</v>
      </c>
      <c r="E7873" s="15" t="s">
        <v>101</v>
      </c>
      <c r="F7873" s="15" t="s">
        <v>41538</v>
      </c>
      <c r="G7873" s="15">
        <v>1.4</v>
      </c>
      <c r="H7873" s="14" t="s">
        <v>41539</v>
      </c>
    </row>
    <row r="7874" spans="2:8">
      <c r="B7874" s="12" t="s">
        <v>42726</v>
      </c>
      <c r="C7874" s="15">
        <v>58380</v>
      </c>
      <c r="D7874" s="15" t="s">
        <v>73</v>
      </c>
      <c r="E7874" s="15" t="s">
        <v>101</v>
      </c>
      <c r="F7874" s="15" t="s">
        <v>41538</v>
      </c>
      <c r="G7874" s="15">
        <v>1.4</v>
      </c>
      <c r="H7874" s="14" t="s">
        <v>41539</v>
      </c>
    </row>
    <row r="7875" spans="2:8">
      <c r="B7875" s="12" t="s">
        <v>45758</v>
      </c>
      <c r="C7875" s="15">
        <v>58396</v>
      </c>
      <c r="D7875" s="15" t="s">
        <v>45759</v>
      </c>
      <c r="E7875" s="15" t="s">
        <v>166</v>
      </c>
      <c r="F7875" s="15" t="s">
        <v>868</v>
      </c>
      <c r="G7875" s="15">
        <v>652</v>
      </c>
      <c r="H7875" s="14" t="s">
        <v>41566</v>
      </c>
    </row>
    <row r="7876" spans="2:8">
      <c r="B7876" s="12" t="s">
        <v>42727</v>
      </c>
      <c r="C7876" s="15">
        <v>58400</v>
      </c>
      <c r="D7876" s="15" t="s">
        <v>12319</v>
      </c>
      <c r="E7876" s="15" t="s">
        <v>164</v>
      </c>
      <c r="F7876" s="15" t="s">
        <v>950</v>
      </c>
      <c r="G7876" s="15">
        <v>4.7</v>
      </c>
      <c r="H7876" s="14" t="s">
        <v>41569</v>
      </c>
    </row>
    <row r="7877" spans="2:8">
      <c r="B7877" s="12" t="s">
        <v>42727</v>
      </c>
      <c r="C7877" s="15">
        <v>58400</v>
      </c>
      <c r="D7877" s="15" t="s">
        <v>15134</v>
      </c>
      <c r="E7877" s="15" t="s">
        <v>164</v>
      </c>
      <c r="F7877" s="15" t="s">
        <v>950</v>
      </c>
      <c r="G7877" s="15">
        <v>2.5</v>
      </c>
      <c r="H7877" s="14" t="s">
        <v>41566</v>
      </c>
    </row>
    <row r="7878" spans="2:8">
      <c r="B7878" s="12" t="s">
        <v>42728</v>
      </c>
      <c r="C7878" s="15">
        <v>58405</v>
      </c>
      <c r="D7878" s="15" t="s">
        <v>51</v>
      </c>
      <c r="E7878" s="15" t="s">
        <v>5771</v>
      </c>
      <c r="F7878" s="15" t="s">
        <v>41538</v>
      </c>
      <c r="G7878" s="15">
        <v>3</v>
      </c>
      <c r="H7878" s="14" t="s">
        <v>41539</v>
      </c>
    </row>
    <row r="7879" spans="2:8">
      <c r="B7879" s="12" t="s">
        <v>45760</v>
      </c>
      <c r="C7879" s="15">
        <v>58409</v>
      </c>
      <c r="D7879" s="15" t="s">
        <v>3985</v>
      </c>
      <c r="E7879" s="15" t="s">
        <v>166</v>
      </c>
      <c r="F7879" s="15" t="s">
        <v>390</v>
      </c>
      <c r="G7879" s="15">
        <v>232</v>
      </c>
      <c r="H7879" s="14" t="s">
        <v>41566</v>
      </c>
    </row>
    <row r="7880" spans="2:8">
      <c r="B7880" s="12" t="s">
        <v>45760</v>
      </c>
      <c r="C7880" s="15">
        <v>58409</v>
      </c>
      <c r="D7880" s="15" t="s">
        <v>3998</v>
      </c>
      <c r="E7880" s="15" t="s">
        <v>166</v>
      </c>
      <c r="F7880" s="15" t="s">
        <v>390</v>
      </c>
      <c r="G7880" s="15">
        <v>108</v>
      </c>
      <c r="H7880" s="14" t="s">
        <v>41566</v>
      </c>
    </row>
    <row r="7881" spans="2:8">
      <c r="B7881" s="12" t="s">
        <v>43692</v>
      </c>
      <c r="C7881" s="15">
        <v>58413</v>
      </c>
      <c r="D7881" s="15" t="s">
        <v>43710</v>
      </c>
      <c r="E7881" s="15" t="s">
        <v>164</v>
      </c>
      <c r="F7881" s="15" t="s">
        <v>112</v>
      </c>
      <c r="G7881" s="15">
        <v>98</v>
      </c>
      <c r="H7881" s="14" t="s">
        <v>41566</v>
      </c>
    </row>
    <row r="7882" spans="2:8">
      <c r="B7882" s="12" t="s">
        <v>43692</v>
      </c>
      <c r="C7882" s="15">
        <v>58413</v>
      </c>
      <c r="D7882" s="15" t="s">
        <v>43711</v>
      </c>
      <c r="E7882" s="15" t="s">
        <v>164</v>
      </c>
      <c r="F7882" s="15" t="s">
        <v>112</v>
      </c>
      <c r="G7882" s="15">
        <v>98</v>
      </c>
      <c r="H7882" s="14" t="s">
        <v>41566</v>
      </c>
    </row>
    <row r="7883" spans="2:8">
      <c r="B7883" s="12" t="s">
        <v>43692</v>
      </c>
      <c r="C7883" s="15">
        <v>58413</v>
      </c>
      <c r="D7883" s="15" t="s">
        <v>43693</v>
      </c>
      <c r="E7883" s="15" t="s">
        <v>164</v>
      </c>
      <c r="F7883" s="15" t="s">
        <v>112</v>
      </c>
      <c r="G7883" s="15">
        <v>226</v>
      </c>
      <c r="H7883" s="14" t="s">
        <v>41566</v>
      </c>
    </row>
    <row r="7884" spans="2:8">
      <c r="B7884" s="12" t="s">
        <v>43692</v>
      </c>
      <c r="C7884" s="15">
        <v>58413</v>
      </c>
      <c r="D7884" s="15" t="s">
        <v>43712</v>
      </c>
      <c r="E7884" s="15" t="s">
        <v>164</v>
      </c>
      <c r="F7884" s="15" t="s">
        <v>112</v>
      </c>
      <c r="G7884" s="15">
        <v>226</v>
      </c>
      <c r="H7884" s="14" t="s">
        <v>41566</v>
      </c>
    </row>
    <row r="7885" spans="2:8">
      <c r="B7885" s="12" t="s">
        <v>43692</v>
      </c>
      <c r="C7885" s="15">
        <v>58413</v>
      </c>
      <c r="D7885" s="15" t="s">
        <v>43713</v>
      </c>
      <c r="E7885" s="15" t="s">
        <v>164</v>
      </c>
      <c r="F7885" s="15" t="s">
        <v>112</v>
      </c>
      <c r="G7885" s="15">
        <v>226</v>
      </c>
      <c r="H7885" s="14" t="s">
        <v>41566</v>
      </c>
    </row>
    <row r="7886" spans="2:8">
      <c r="B7886" s="12" t="s">
        <v>43692</v>
      </c>
      <c r="C7886" s="15">
        <v>58413</v>
      </c>
      <c r="D7886" s="15" t="s">
        <v>43717</v>
      </c>
      <c r="E7886" s="15" t="s">
        <v>164</v>
      </c>
      <c r="F7886" s="15" t="s">
        <v>112</v>
      </c>
      <c r="G7886" s="15">
        <v>226</v>
      </c>
      <c r="H7886" s="14" t="s">
        <v>41566</v>
      </c>
    </row>
    <row r="7887" spans="2:8">
      <c r="B7887" s="12" t="s">
        <v>43692</v>
      </c>
      <c r="C7887" s="15">
        <v>58413</v>
      </c>
      <c r="D7887" s="15" t="s">
        <v>43718</v>
      </c>
      <c r="E7887" s="15" t="s">
        <v>164</v>
      </c>
      <c r="F7887" s="15" t="s">
        <v>112</v>
      </c>
      <c r="G7887" s="15">
        <v>226</v>
      </c>
      <c r="H7887" s="14" t="s">
        <v>41566</v>
      </c>
    </row>
    <row r="7888" spans="2:8">
      <c r="B7888" s="12" t="s">
        <v>43692</v>
      </c>
      <c r="C7888" s="15">
        <v>58413</v>
      </c>
      <c r="D7888" s="15" t="s">
        <v>43719</v>
      </c>
      <c r="E7888" s="15" t="s">
        <v>164</v>
      </c>
      <c r="F7888" s="15" t="s">
        <v>112</v>
      </c>
      <c r="G7888" s="15">
        <v>226</v>
      </c>
      <c r="H7888" s="14" t="s">
        <v>41566</v>
      </c>
    </row>
    <row r="7889" spans="2:8">
      <c r="B7889" s="12" t="s">
        <v>43692</v>
      </c>
      <c r="C7889" s="15">
        <v>58413</v>
      </c>
      <c r="D7889" s="15" t="s">
        <v>45761</v>
      </c>
      <c r="E7889" s="15" t="s">
        <v>164</v>
      </c>
      <c r="F7889" s="15" t="s">
        <v>112</v>
      </c>
      <c r="G7889" s="15">
        <v>0</v>
      </c>
      <c r="H7889" s="14" t="s">
        <v>41566</v>
      </c>
    </row>
    <row r="7890" spans="2:8">
      <c r="B7890" s="12" t="s">
        <v>43827</v>
      </c>
      <c r="C7890" s="15">
        <v>58421</v>
      </c>
      <c r="D7890" s="15" t="s">
        <v>43828</v>
      </c>
      <c r="E7890" s="15" t="s">
        <v>101</v>
      </c>
      <c r="F7890" s="15" t="s">
        <v>1219</v>
      </c>
      <c r="G7890" s="15">
        <v>1</v>
      </c>
      <c r="H7890" s="14" t="s">
        <v>41566</v>
      </c>
    </row>
    <row r="7891" spans="2:8">
      <c r="B7891" s="12" t="s">
        <v>43827</v>
      </c>
      <c r="C7891" s="15">
        <v>58421</v>
      </c>
      <c r="D7891" s="15" t="s">
        <v>43829</v>
      </c>
      <c r="E7891" s="15" t="s">
        <v>101</v>
      </c>
      <c r="F7891" s="15" t="s">
        <v>1219</v>
      </c>
      <c r="G7891" s="15">
        <v>1.4</v>
      </c>
      <c r="H7891" s="14" t="s">
        <v>41566</v>
      </c>
    </row>
    <row r="7892" spans="2:8">
      <c r="B7892" s="12" t="s">
        <v>42729</v>
      </c>
      <c r="C7892" s="15">
        <v>58422</v>
      </c>
      <c r="D7892" s="15" t="s">
        <v>6337</v>
      </c>
      <c r="E7892" s="15" t="s">
        <v>12821</v>
      </c>
      <c r="F7892" s="15" t="s">
        <v>78</v>
      </c>
      <c r="G7892" s="15">
        <v>0.3</v>
      </c>
      <c r="H7892" s="14" t="s">
        <v>41566</v>
      </c>
    </row>
    <row r="7893" spans="2:8">
      <c r="B7893" s="12" t="s">
        <v>42729</v>
      </c>
      <c r="C7893" s="15">
        <v>58422</v>
      </c>
      <c r="D7893" s="15" t="s">
        <v>6339</v>
      </c>
      <c r="E7893" s="15" t="s">
        <v>12821</v>
      </c>
      <c r="F7893" s="15" t="s">
        <v>78</v>
      </c>
      <c r="G7893" s="15">
        <v>0.3</v>
      </c>
      <c r="H7893" s="14" t="s">
        <v>41566</v>
      </c>
    </row>
    <row r="7894" spans="2:8">
      <c r="B7894" s="12" t="s">
        <v>42729</v>
      </c>
      <c r="C7894" s="15">
        <v>58422</v>
      </c>
      <c r="D7894" s="15" t="s">
        <v>6341</v>
      </c>
      <c r="E7894" s="15" t="s">
        <v>12821</v>
      </c>
      <c r="F7894" s="15" t="s">
        <v>78</v>
      </c>
      <c r="G7894" s="15">
        <v>0.3</v>
      </c>
      <c r="H7894" s="14" t="s">
        <v>41566</v>
      </c>
    </row>
    <row r="7895" spans="2:8">
      <c r="B7895" s="12" t="s">
        <v>42729</v>
      </c>
      <c r="C7895" s="15">
        <v>58422</v>
      </c>
      <c r="D7895" s="15" t="s">
        <v>6345</v>
      </c>
      <c r="E7895" s="15" t="s">
        <v>12821</v>
      </c>
      <c r="F7895" s="15" t="s">
        <v>78</v>
      </c>
      <c r="G7895" s="15">
        <v>0.3</v>
      </c>
      <c r="H7895" s="14" t="s">
        <v>41566</v>
      </c>
    </row>
    <row r="7896" spans="2:8">
      <c r="B7896" s="12" t="s">
        <v>42729</v>
      </c>
      <c r="C7896" s="15">
        <v>58422</v>
      </c>
      <c r="D7896" s="15" t="s">
        <v>42730</v>
      </c>
      <c r="E7896" s="15" t="s">
        <v>169</v>
      </c>
      <c r="F7896" s="15" t="s">
        <v>78</v>
      </c>
      <c r="G7896" s="15">
        <v>0.3</v>
      </c>
      <c r="H7896" s="14" t="s">
        <v>41569</v>
      </c>
    </row>
    <row r="7897" spans="2:8">
      <c r="B7897" s="12" t="s">
        <v>42729</v>
      </c>
      <c r="C7897" s="15">
        <v>58422</v>
      </c>
      <c r="D7897" s="15" t="s">
        <v>23390</v>
      </c>
      <c r="E7897" s="15" t="s">
        <v>164</v>
      </c>
      <c r="F7897" s="15" t="s">
        <v>78</v>
      </c>
      <c r="G7897" s="15">
        <v>0.2</v>
      </c>
      <c r="H7897" s="14" t="s">
        <v>41566</v>
      </c>
    </row>
    <row r="7898" spans="2:8">
      <c r="B7898" s="12" t="s">
        <v>42729</v>
      </c>
      <c r="C7898" s="15">
        <v>58422</v>
      </c>
      <c r="D7898" s="15" t="s">
        <v>42731</v>
      </c>
      <c r="E7898" s="15" t="s">
        <v>169</v>
      </c>
      <c r="F7898" s="15" t="s">
        <v>78</v>
      </c>
      <c r="G7898" s="15">
        <v>0.1</v>
      </c>
      <c r="H7898" s="14" t="s">
        <v>41569</v>
      </c>
    </row>
    <row r="7899" spans="2:8">
      <c r="B7899" s="12" t="s">
        <v>42729</v>
      </c>
      <c r="C7899" s="15">
        <v>58422</v>
      </c>
      <c r="D7899" s="15" t="s">
        <v>43266</v>
      </c>
      <c r="E7899" s="15" t="s">
        <v>169</v>
      </c>
      <c r="F7899" s="15" t="s">
        <v>78</v>
      </c>
      <c r="G7899" s="15">
        <v>0.7</v>
      </c>
      <c r="H7899" s="14" t="s">
        <v>41566</v>
      </c>
    </row>
    <row r="7900" spans="2:8">
      <c r="B7900" s="12" t="s">
        <v>42732</v>
      </c>
      <c r="C7900" s="15">
        <v>58425</v>
      </c>
      <c r="D7900" s="15" t="s">
        <v>16654</v>
      </c>
      <c r="E7900" s="15" t="s">
        <v>168</v>
      </c>
      <c r="F7900" s="15" t="s">
        <v>41538</v>
      </c>
      <c r="G7900" s="15">
        <v>18</v>
      </c>
      <c r="H7900" s="14" t="s">
        <v>41539</v>
      </c>
    </row>
    <row r="7901" spans="2:8">
      <c r="B7901" s="12" t="s">
        <v>42733</v>
      </c>
      <c r="C7901" s="15">
        <v>58428</v>
      </c>
      <c r="D7901" s="15" t="s">
        <v>14141</v>
      </c>
      <c r="E7901" s="15" t="s">
        <v>164</v>
      </c>
      <c r="F7901" s="15" t="s">
        <v>675</v>
      </c>
      <c r="G7901" s="15">
        <v>19.600000000000001</v>
      </c>
      <c r="H7901" s="14" t="s">
        <v>41569</v>
      </c>
    </row>
    <row r="7902" spans="2:8">
      <c r="B7902" s="12" t="s">
        <v>44304</v>
      </c>
      <c r="C7902" s="15">
        <v>58442</v>
      </c>
      <c r="D7902" s="15" t="s">
        <v>3556</v>
      </c>
      <c r="E7902" s="15" t="s">
        <v>164</v>
      </c>
      <c r="F7902" s="15" t="s">
        <v>357</v>
      </c>
      <c r="G7902" s="15">
        <v>7.2</v>
      </c>
      <c r="H7902" s="14" t="s">
        <v>41566</v>
      </c>
    </row>
    <row r="7903" spans="2:8">
      <c r="B7903" s="12" t="s">
        <v>44115</v>
      </c>
      <c r="C7903" s="15">
        <v>58466</v>
      </c>
      <c r="D7903" s="15" t="s">
        <v>44116</v>
      </c>
      <c r="E7903" s="15" t="s">
        <v>169</v>
      </c>
      <c r="F7903" s="15" t="s">
        <v>112</v>
      </c>
      <c r="G7903" s="15">
        <v>4</v>
      </c>
      <c r="H7903" s="14" t="s">
        <v>41566</v>
      </c>
    </row>
    <row r="7904" spans="2:8">
      <c r="B7904" s="12" t="s">
        <v>42736</v>
      </c>
      <c r="C7904" s="15">
        <v>58469</v>
      </c>
      <c r="D7904" s="15" t="s">
        <v>42737</v>
      </c>
      <c r="E7904" s="15" t="s">
        <v>362</v>
      </c>
      <c r="F7904" s="15" t="s">
        <v>41594</v>
      </c>
      <c r="G7904" s="15">
        <v>2.5</v>
      </c>
      <c r="H7904" s="14" t="s">
        <v>41539</v>
      </c>
    </row>
    <row r="7905" spans="2:8">
      <c r="B7905" s="12" t="s">
        <v>42736</v>
      </c>
      <c r="C7905" s="15">
        <v>58469</v>
      </c>
      <c r="D7905" s="15" t="s">
        <v>42738</v>
      </c>
      <c r="E7905" s="15" t="s">
        <v>362</v>
      </c>
      <c r="F7905" s="15" t="s">
        <v>41594</v>
      </c>
      <c r="G7905" s="15">
        <v>2.5</v>
      </c>
      <c r="H7905" s="14" t="s">
        <v>41539</v>
      </c>
    </row>
    <row r="7906" spans="2:8">
      <c r="B7906" s="12" t="s">
        <v>42736</v>
      </c>
      <c r="C7906" s="15">
        <v>58469</v>
      </c>
      <c r="D7906" s="15" t="s">
        <v>42739</v>
      </c>
      <c r="E7906" s="15" t="s">
        <v>362</v>
      </c>
      <c r="F7906" s="15" t="s">
        <v>41594</v>
      </c>
      <c r="G7906" s="15">
        <v>2.5</v>
      </c>
      <c r="H7906" s="14" t="s">
        <v>41539</v>
      </c>
    </row>
    <row r="7907" spans="2:8">
      <c r="B7907" s="12" t="s">
        <v>42736</v>
      </c>
      <c r="C7907" s="15">
        <v>58469</v>
      </c>
      <c r="D7907" s="15" t="s">
        <v>42740</v>
      </c>
      <c r="E7907" s="15" t="s">
        <v>362</v>
      </c>
      <c r="F7907" s="15" t="s">
        <v>41594</v>
      </c>
      <c r="G7907" s="15">
        <v>2.5</v>
      </c>
      <c r="H7907" s="14" t="s">
        <v>41539</v>
      </c>
    </row>
    <row r="7908" spans="2:8">
      <c r="B7908" s="12" t="s">
        <v>42741</v>
      </c>
      <c r="C7908" s="15">
        <v>58507</v>
      </c>
      <c r="D7908" s="15" t="s">
        <v>42742</v>
      </c>
      <c r="E7908" s="15" t="s">
        <v>164</v>
      </c>
      <c r="F7908" s="15" t="s">
        <v>69</v>
      </c>
      <c r="G7908" s="15">
        <v>1</v>
      </c>
      <c r="H7908" s="14" t="s">
        <v>41569</v>
      </c>
    </row>
    <row r="7909" spans="2:8">
      <c r="B7909" s="12" t="s">
        <v>42741</v>
      </c>
      <c r="C7909" s="15">
        <v>58507</v>
      </c>
      <c r="D7909" s="15" t="s">
        <v>42743</v>
      </c>
      <c r="E7909" s="15" t="s">
        <v>164</v>
      </c>
      <c r="F7909" s="15" t="s">
        <v>69</v>
      </c>
      <c r="G7909" s="15">
        <v>0.6</v>
      </c>
      <c r="H7909" s="14" t="s">
        <v>41569</v>
      </c>
    </row>
    <row r="7910" spans="2:8">
      <c r="B7910" s="12" t="s">
        <v>42741</v>
      </c>
      <c r="C7910" s="15">
        <v>58507</v>
      </c>
      <c r="D7910" s="15" t="s">
        <v>42744</v>
      </c>
      <c r="E7910" s="15" t="s">
        <v>164</v>
      </c>
      <c r="F7910" s="15" t="s">
        <v>69</v>
      </c>
      <c r="G7910" s="15">
        <v>0.6</v>
      </c>
      <c r="H7910" s="14" t="s">
        <v>41569</v>
      </c>
    </row>
    <row r="7911" spans="2:8">
      <c r="B7911" s="12" t="s">
        <v>42741</v>
      </c>
      <c r="C7911" s="15">
        <v>58507</v>
      </c>
      <c r="D7911" s="15" t="s">
        <v>42745</v>
      </c>
      <c r="E7911" s="15" t="s">
        <v>164</v>
      </c>
      <c r="F7911" s="15" t="s">
        <v>69</v>
      </c>
      <c r="G7911" s="15">
        <v>0.5</v>
      </c>
      <c r="H7911" s="14" t="s">
        <v>41569</v>
      </c>
    </row>
    <row r="7912" spans="2:8">
      <c r="B7912" s="12" t="s">
        <v>42741</v>
      </c>
      <c r="C7912" s="15">
        <v>58507</v>
      </c>
      <c r="D7912" s="15" t="s">
        <v>42746</v>
      </c>
      <c r="E7912" s="15" t="s">
        <v>164</v>
      </c>
      <c r="F7912" s="15" t="s">
        <v>69</v>
      </c>
      <c r="G7912" s="15">
        <v>0.5</v>
      </c>
      <c r="H7912" s="14" t="s">
        <v>41569</v>
      </c>
    </row>
    <row r="7913" spans="2:8">
      <c r="B7913" s="12" t="s">
        <v>42741</v>
      </c>
      <c r="C7913" s="15">
        <v>58507</v>
      </c>
      <c r="D7913" s="15" t="s">
        <v>42747</v>
      </c>
      <c r="E7913" s="15" t="s">
        <v>164</v>
      </c>
      <c r="F7913" s="15" t="s">
        <v>69</v>
      </c>
      <c r="G7913" s="15">
        <v>0.3</v>
      </c>
      <c r="H7913" s="14" t="s">
        <v>41569</v>
      </c>
    </row>
    <row r="7914" spans="2:8">
      <c r="B7914" s="12" t="s">
        <v>42741</v>
      </c>
      <c r="C7914" s="15">
        <v>58507</v>
      </c>
      <c r="D7914" s="15" t="s">
        <v>42748</v>
      </c>
      <c r="E7914" s="15" t="s">
        <v>164</v>
      </c>
      <c r="F7914" s="15" t="s">
        <v>69</v>
      </c>
      <c r="G7914" s="15">
        <v>0.2</v>
      </c>
      <c r="H7914" s="14" t="s">
        <v>41569</v>
      </c>
    </row>
    <row r="7915" spans="2:8">
      <c r="B7915" s="12" t="s">
        <v>42741</v>
      </c>
      <c r="C7915" s="15">
        <v>58507</v>
      </c>
      <c r="D7915" s="15" t="s">
        <v>42749</v>
      </c>
      <c r="E7915" s="15" t="s">
        <v>164</v>
      </c>
      <c r="F7915" s="15" t="s">
        <v>69</v>
      </c>
      <c r="G7915" s="15">
        <v>0.2</v>
      </c>
      <c r="H7915" s="14" t="s">
        <v>41569</v>
      </c>
    </row>
    <row r="7916" spans="2:8">
      <c r="B7916" s="12" t="s">
        <v>42741</v>
      </c>
      <c r="C7916" s="15">
        <v>58507</v>
      </c>
      <c r="D7916" s="15" t="s">
        <v>42750</v>
      </c>
      <c r="E7916" s="15" t="s">
        <v>164</v>
      </c>
      <c r="F7916" s="15" t="s">
        <v>69</v>
      </c>
      <c r="G7916" s="15">
        <v>2</v>
      </c>
      <c r="H7916" s="14" t="s">
        <v>41569</v>
      </c>
    </row>
    <row r="7917" spans="2:8">
      <c r="B7917" s="12" t="s">
        <v>42741</v>
      </c>
      <c r="C7917" s="15">
        <v>58507</v>
      </c>
      <c r="D7917" s="15" t="s">
        <v>42751</v>
      </c>
      <c r="E7917" s="15" t="s">
        <v>164</v>
      </c>
      <c r="F7917" s="15" t="s">
        <v>69</v>
      </c>
      <c r="G7917" s="15">
        <v>2</v>
      </c>
      <c r="H7917" s="14" t="s">
        <v>41569</v>
      </c>
    </row>
    <row r="7918" spans="2:8">
      <c r="B7918" s="12" t="s">
        <v>42741</v>
      </c>
      <c r="C7918" s="15">
        <v>58507</v>
      </c>
      <c r="D7918" s="15" t="s">
        <v>42752</v>
      </c>
      <c r="E7918" s="15" t="s">
        <v>164</v>
      </c>
      <c r="F7918" s="15" t="s">
        <v>69</v>
      </c>
      <c r="G7918" s="15">
        <v>4.8</v>
      </c>
      <c r="H7918" s="14" t="s">
        <v>41569</v>
      </c>
    </row>
    <row r="7919" spans="2:8">
      <c r="B7919" s="12" t="s">
        <v>42741</v>
      </c>
      <c r="C7919" s="15">
        <v>58507</v>
      </c>
      <c r="D7919" s="15" t="s">
        <v>42753</v>
      </c>
      <c r="E7919" s="15" t="s">
        <v>164</v>
      </c>
      <c r="F7919" s="15" t="s">
        <v>69</v>
      </c>
      <c r="G7919" s="15">
        <v>1.2</v>
      </c>
      <c r="H7919" s="14" t="s">
        <v>41569</v>
      </c>
    </row>
    <row r="7920" spans="2:8">
      <c r="B7920" s="12" t="s">
        <v>42741</v>
      </c>
      <c r="C7920" s="15">
        <v>58507</v>
      </c>
      <c r="D7920" s="15" t="s">
        <v>42754</v>
      </c>
      <c r="E7920" s="15" t="s">
        <v>164</v>
      </c>
      <c r="F7920" s="15" t="s">
        <v>69</v>
      </c>
      <c r="G7920" s="15">
        <v>1.2</v>
      </c>
      <c r="H7920" s="14" t="s">
        <v>41569</v>
      </c>
    </row>
    <row r="7921" spans="2:8">
      <c r="B7921" s="12" t="s">
        <v>42741</v>
      </c>
      <c r="C7921" s="15">
        <v>58507</v>
      </c>
      <c r="D7921" s="15" t="s">
        <v>42755</v>
      </c>
      <c r="E7921" s="15" t="s">
        <v>164</v>
      </c>
      <c r="F7921" s="15" t="s">
        <v>69</v>
      </c>
      <c r="G7921" s="15">
        <v>1.2</v>
      </c>
      <c r="H7921" s="14" t="s">
        <v>41569</v>
      </c>
    </row>
    <row r="7922" spans="2:8">
      <c r="B7922" s="12" t="s">
        <v>42756</v>
      </c>
      <c r="C7922" s="15">
        <v>58511</v>
      </c>
      <c r="D7922" s="15" t="s">
        <v>42757</v>
      </c>
      <c r="E7922" s="15" t="s">
        <v>168</v>
      </c>
      <c r="F7922" s="15" t="s">
        <v>41538</v>
      </c>
      <c r="G7922" s="15">
        <v>0.9</v>
      </c>
      <c r="H7922" s="14" t="s">
        <v>41539</v>
      </c>
    </row>
    <row r="7923" spans="2:8">
      <c r="B7923" s="12" t="s">
        <v>42756</v>
      </c>
      <c r="C7923" s="15">
        <v>58511</v>
      </c>
      <c r="D7923" s="15" t="s">
        <v>42758</v>
      </c>
      <c r="E7923" s="15" t="s">
        <v>168</v>
      </c>
      <c r="F7923" s="15" t="s">
        <v>41538</v>
      </c>
      <c r="G7923" s="15">
        <v>0.9</v>
      </c>
      <c r="H7923" s="14" t="s">
        <v>41539</v>
      </c>
    </row>
    <row r="7924" spans="2:8">
      <c r="B7924" s="12" t="s">
        <v>42756</v>
      </c>
      <c r="C7924" s="15">
        <v>58511</v>
      </c>
      <c r="D7924" s="15" t="s">
        <v>42759</v>
      </c>
      <c r="E7924" s="15" t="s">
        <v>168</v>
      </c>
      <c r="F7924" s="15" t="s">
        <v>41538</v>
      </c>
      <c r="G7924" s="15">
        <v>0.1</v>
      </c>
      <c r="H7924" s="14" t="s">
        <v>41539</v>
      </c>
    </row>
    <row r="7925" spans="2:8">
      <c r="B7925" s="12" t="s">
        <v>44092</v>
      </c>
      <c r="C7925" s="15">
        <v>58518</v>
      </c>
      <c r="D7925" s="15" t="s">
        <v>51</v>
      </c>
      <c r="E7925" s="15" t="s">
        <v>432</v>
      </c>
      <c r="F7925" s="15" t="s">
        <v>94</v>
      </c>
      <c r="G7925" s="15">
        <v>0.8</v>
      </c>
      <c r="H7925" s="14" t="s">
        <v>41566</v>
      </c>
    </row>
    <row r="7926" spans="2:8">
      <c r="B7926" s="12" t="s">
        <v>42760</v>
      </c>
      <c r="C7926" s="15">
        <v>58549</v>
      </c>
      <c r="D7926" s="15" t="s">
        <v>51</v>
      </c>
      <c r="E7926" s="15" t="s">
        <v>169</v>
      </c>
      <c r="F7926" s="15" t="s">
        <v>41594</v>
      </c>
      <c r="G7926" s="15">
        <v>6</v>
      </c>
      <c r="H7926" s="14" t="s">
        <v>41539</v>
      </c>
    </row>
    <row r="7927" spans="2:8">
      <c r="B7927" s="12" t="s">
        <v>43786</v>
      </c>
      <c r="C7927" s="15">
        <v>58555</v>
      </c>
      <c r="D7927" s="15" t="s">
        <v>43787</v>
      </c>
      <c r="E7927" s="15" t="s">
        <v>432</v>
      </c>
      <c r="F7927" s="15" t="s">
        <v>623</v>
      </c>
      <c r="G7927" s="15">
        <v>1.4</v>
      </c>
      <c r="H7927" s="14" t="s">
        <v>41566</v>
      </c>
    </row>
    <row r="7928" spans="2:8">
      <c r="B7928" s="12" t="s">
        <v>42761</v>
      </c>
      <c r="C7928" s="15">
        <v>58584</v>
      </c>
      <c r="D7928" s="15" t="s">
        <v>3985</v>
      </c>
      <c r="E7928" s="15" t="s">
        <v>164</v>
      </c>
      <c r="F7928" s="15" t="s">
        <v>357</v>
      </c>
      <c r="G7928" s="15">
        <v>15.5</v>
      </c>
      <c r="H7928" s="14" t="s">
        <v>41569</v>
      </c>
    </row>
    <row r="7929" spans="2:8">
      <c r="B7929" s="12" t="s">
        <v>42761</v>
      </c>
      <c r="C7929" s="15">
        <v>58584</v>
      </c>
      <c r="D7929" s="15" t="s">
        <v>17179</v>
      </c>
      <c r="E7929" s="15" t="s">
        <v>169</v>
      </c>
      <c r="F7929" s="15" t="s">
        <v>357</v>
      </c>
      <c r="G7929" s="15">
        <v>4.5</v>
      </c>
      <c r="H7929" s="14" t="s">
        <v>41569</v>
      </c>
    </row>
    <row r="7930" spans="2:8">
      <c r="B7930" s="12" t="s">
        <v>42762</v>
      </c>
      <c r="C7930" s="15">
        <v>58585</v>
      </c>
      <c r="D7930" s="15" t="s">
        <v>5770</v>
      </c>
      <c r="E7930" s="15" t="s">
        <v>5771</v>
      </c>
      <c r="F7930" s="15" t="s">
        <v>78</v>
      </c>
      <c r="G7930" s="15">
        <v>0.5</v>
      </c>
      <c r="H7930" s="14" t="s">
        <v>41569</v>
      </c>
    </row>
    <row r="7931" spans="2:8">
      <c r="B7931" s="12" t="s">
        <v>42762</v>
      </c>
      <c r="C7931" s="15">
        <v>58585</v>
      </c>
      <c r="D7931" s="15" t="s">
        <v>42763</v>
      </c>
      <c r="E7931" s="15" t="s">
        <v>164</v>
      </c>
      <c r="F7931" s="15" t="s">
        <v>78</v>
      </c>
      <c r="G7931" s="15">
        <v>1.7</v>
      </c>
      <c r="H7931" s="14" t="s">
        <v>41569</v>
      </c>
    </row>
    <row r="7932" spans="2:8">
      <c r="B7932" s="12" t="s">
        <v>42762</v>
      </c>
      <c r="C7932" s="15">
        <v>58585</v>
      </c>
      <c r="D7932" s="15" t="s">
        <v>44238</v>
      </c>
      <c r="E7932" s="15" t="s">
        <v>12821</v>
      </c>
      <c r="F7932" s="15" t="s">
        <v>78</v>
      </c>
      <c r="G7932" s="15">
        <v>1</v>
      </c>
      <c r="H7932" s="14" t="s">
        <v>41566</v>
      </c>
    </row>
    <row r="7933" spans="2:8">
      <c r="B7933" s="12" t="s">
        <v>42762</v>
      </c>
      <c r="C7933" s="15">
        <v>58585</v>
      </c>
      <c r="D7933" s="15" t="s">
        <v>42764</v>
      </c>
      <c r="E7933" s="15" t="s">
        <v>169</v>
      </c>
      <c r="F7933" s="15" t="s">
        <v>78</v>
      </c>
      <c r="G7933" s="15">
        <v>1.4</v>
      </c>
      <c r="H7933" s="14" t="s">
        <v>41569</v>
      </c>
    </row>
    <row r="7934" spans="2:8">
      <c r="B7934" s="12" t="s">
        <v>42765</v>
      </c>
      <c r="C7934" s="15">
        <v>58591</v>
      </c>
      <c r="D7934" s="15" t="s">
        <v>3556</v>
      </c>
      <c r="E7934" s="15" t="s">
        <v>432</v>
      </c>
      <c r="F7934" s="15" t="s">
        <v>868</v>
      </c>
      <c r="G7934" s="15">
        <v>1</v>
      </c>
      <c r="H7934" s="14" t="s">
        <v>41566</v>
      </c>
    </row>
    <row r="7935" spans="2:8">
      <c r="B7935" s="12" t="s">
        <v>42766</v>
      </c>
      <c r="C7935" s="15">
        <v>58593</v>
      </c>
      <c r="D7935" s="15" t="s">
        <v>21235</v>
      </c>
      <c r="E7935" s="15" t="s">
        <v>164</v>
      </c>
      <c r="F7935" s="15" t="s">
        <v>78</v>
      </c>
      <c r="G7935" s="15">
        <v>0.6</v>
      </c>
      <c r="H7935" s="14" t="s">
        <v>41569</v>
      </c>
    </row>
    <row r="7936" spans="2:8">
      <c r="B7936" s="12" t="s">
        <v>42766</v>
      </c>
      <c r="C7936" s="15">
        <v>58593</v>
      </c>
      <c r="D7936" s="15" t="s">
        <v>42767</v>
      </c>
      <c r="E7936" s="15" t="s">
        <v>164</v>
      </c>
      <c r="F7936" s="15" t="s">
        <v>78</v>
      </c>
      <c r="G7936" s="15">
        <v>0.4</v>
      </c>
      <c r="H7936" s="14" t="s">
        <v>41569</v>
      </c>
    </row>
    <row r="7937" spans="2:8">
      <c r="B7937" s="12" t="s">
        <v>42766</v>
      </c>
      <c r="C7937" s="15">
        <v>58593</v>
      </c>
      <c r="D7937" s="15" t="s">
        <v>3979</v>
      </c>
      <c r="E7937" s="15" t="s">
        <v>52</v>
      </c>
      <c r="F7937" s="15" t="s">
        <v>78</v>
      </c>
      <c r="G7937" s="15">
        <v>2.9</v>
      </c>
      <c r="H7937" s="14" t="s">
        <v>41569</v>
      </c>
    </row>
    <row r="7938" spans="2:8">
      <c r="B7938" s="12" t="s">
        <v>42768</v>
      </c>
      <c r="C7938" s="15">
        <v>58613</v>
      </c>
      <c r="D7938" s="15" t="s">
        <v>3979</v>
      </c>
      <c r="E7938" s="15" t="s">
        <v>52</v>
      </c>
      <c r="F7938" s="15" t="s">
        <v>817</v>
      </c>
      <c r="G7938" s="15">
        <v>6</v>
      </c>
      <c r="H7938" s="14" t="s">
        <v>41566</v>
      </c>
    </row>
    <row r="7939" spans="2:8">
      <c r="B7939" s="12" t="s">
        <v>42769</v>
      </c>
      <c r="C7939" s="15">
        <v>58617</v>
      </c>
      <c r="D7939" s="15" t="s">
        <v>3556</v>
      </c>
      <c r="E7939" s="15" t="s">
        <v>432</v>
      </c>
      <c r="F7939" s="15" t="s">
        <v>67</v>
      </c>
      <c r="G7939" s="15">
        <v>0.3</v>
      </c>
      <c r="H7939" s="14" t="s">
        <v>41569</v>
      </c>
    </row>
    <row r="7940" spans="2:8">
      <c r="B7940" s="12" t="s">
        <v>42769</v>
      </c>
      <c r="C7940" s="15">
        <v>58617</v>
      </c>
      <c r="D7940" s="15" t="s">
        <v>3559</v>
      </c>
      <c r="E7940" s="15" t="s">
        <v>432</v>
      </c>
      <c r="F7940" s="15" t="s">
        <v>67</v>
      </c>
      <c r="G7940" s="15">
        <v>0.3</v>
      </c>
      <c r="H7940" s="14" t="s">
        <v>41569</v>
      </c>
    </row>
    <row r="7941" spans="2:8">
      <c r="B7941" s="12" t="s">
        <v>23972</v>
      </c>
      <c r="C7941" s="15">
        <v>58625</v>
      </c>
      <c r="D7941" s="15" t="s">
        <v>44371</v>
      </c>
      <c r="E7941" s="15" t="s">
        <v>12821</v>
      </c>
      <c r="F7941" s="15" t="s">
        <v>78</v>
      </c>
      <c r="G7941" s="15">
        <v>1</v>
      </c>
      <c r="H7941" s="14" t="s">
        <v>41566</v>
      </c>
    </row>
    <row r="7942" spans="2:8">
      <c r="B7942" s="12" t="s">
        <v>23972</v>
      </c>
      <c r="C7942" s="15">
        <v>58625</v>
      </c>
      <c r="D7942" s="15" t="s">
        <v>44346</v>
      </c>
      <c r="E7942" s="15" t="s">
        <v>169</v>
      </c>
      <c r="F7942" s="15" t="s">
        <v>78</v>
      </c>
      <c r="G7942" s="15">
        <v>0.7</v>
      </c>
      <c r="H7942" s="14" t="s">
        <v>41566</v>
      </c>
    </row>
    <row r="7943" spans="2:8">
      <c r="B7943" s="12" t="s">
        <v>42770</v>
      </c>
      <c r="C7943" s="15">
        <v>58635</v>
      </c>
      <c r="D7943" s="15" t="s">
        <v>2925</v>
      </c>
      <c r="E7943" s="15" t="s">
        <v>164</v>
      </c>
      <c r="F7943" s="15" t="s">
        <v>109</v>
      </c>
      <c r="G7943" s="15">
        <v>1.7</v>
      </c>
      <c r="H7943" s="14" t="s">
        <v>41569</v>
      </c>
    </row>
    <row r="7944" spans="2:8">
      <c r="B7944" s="12" t="s">
        <v>45762</v>
      </c>
      <c r="C7944" s="15">
        <v>58637</v>
      </c>
      <c r="D7944" s="15" t="s">
        <v>45763</v>
      </c>
      <c r="E7944" s="15" t="s">
        <v>169</v>
      </c>
      <c r="F7944" s="15" t="s">
        <v>80</v>
      </c>
      <c r="G7944" s="15">
        <v>20</v>
      </c>
      <c r="H7944" s="14" t="s">
        <v>41566</v>
      </c>
    </row>
    <row r="7945" spans="2:8">
      <c r="B7945" s="12" t="s">
        <v>42771</v>
      </c>
      <c r="C7945" s="15">
        <v>58639</v>
      </c>
      <c r="D7945" s="15" t="s">
        <v>42772</v>
      </c>
      <c r="E7945" s="15" t="s">
        <v>169</v>
      </c>
      <c r="F7945" s="15" t="s">
        <v>41594</v>
      </c>
      <c r="G7945" s="15">
        <v>12</v>
      </c>
      <c r="H7945" s="14" t="s">
        <v>41539</v>
      </c>
    </row>
    <row r="7946" spans="2:8">
      <c r="B7946" s="12" t="s">
        <v>42771</v>
      </c>
      <c r="C7946" s="15">
        <v>58639</v>
      </c>
      <c r="D7946" s="15" t="s">
        <v>42773</v>
      </c>
      <c r="E7946" s="15" t="s">
        <v>5771</v>
      </c>
      <c r="F7946" s="15" t="s">
        <v>41594</v>
      </c>
      <c r="G7946" s="15">
        <v>6</v>
      </c>
      <c r="H7946" s="14" t="s">
        <v>41539</v>
      </c>
    </row>
    <row r="7947" spans="2:8">
      <c r="B7947" s="12" t="s">
        <v>42774</v>
      </c>
      <c r="C7947" s="15">
        <v>58640</v>
      </c>
      <c r="D7947" s="15" t="s">
        <v>43900</v>
      </c>
      <c r="E7947" s="15" t="s">
        <v>5771</v>
      </c>
      <c r="F7947" s="15" t="s">
        <v>41594</v>
      </c>
      <c r="G7947" s="15">
        <v>1.5</v>
      </c>
      <c r="H7947" s="14" t="s">
        <v>41566</v>
      </c>
    </row>
    <row r="7948" spans="2:8">
      <c r="B7948" s="12" t="s">
        <v>42774</v>
      </c>
      <c r="C7948" s="15">
        <v>58640</v>
      </c>
      <c r="D7948" s="15" t="s">
        <v>42775</v>
      </c>
      <c r="E7948" s="15" t="s">
        <v>169</v>
      </c>
      <c r="F7948" s="15" t="s">
        <v>41594</v>
      </c>
      <c r="G7948" s="15">
        <v>12</v>
      </c>
      <c r="H7948" s="14" t="s">
        <v>41539</v>
      </c>
    </row>
    <row r="7949" spans="2:8">
      <c r="B7949" s="12" t="s">
        <v>44058</v>
      </c>
      <c r="C7949" s="15">
        <v>58648</v>
      </c>
      <c r="D7949" s="15" t="s">
        <v>44059</v>
      </c>
      <c r="E7949" s="15" t="s">
        <v>52</v>
      </c>
      <c r="F7949" s="15" t="s">
        <v>80</v>
      </c>
      <c r="G7949" s="15">
        <v>6.4</v>
      </c>
      <c r="H7949" s="14" t="s">
        <v>41566</v>
      </c>
    </row>
    <row r="7950" spans="2:8">
      <c r="B7950" s="12" t="s">
        <v>42776</v>
      </c>
      <c r="C7950" s="15">
        <v>58651</v>
      </c>
      <c r="D7950" s="15" t="s">
        <v>42777</v>
      </c>
      <c r="E7950" s="15" t="s">
        <v>169</v>
      </c>
      <c r="F7950" s="15" t="s">
        <v>41594</v>
      </c>
      <c r="G7950" s="15">
        <v>5</v>
      </c>
      <c r="H7950" s="14" t="s">
        <v>41539</v>
      </c>
    </row>
    <row r="7951" spans="2:8">
      <c r="B7951" s="12" t="s">
        <v>43484</v>
      </c>
      <c r="C7951" s="15">
        <v>58652</v>
      </c>
      <c r="D7951" s="15" t="s">
        <v>51</v>
      </c>
      <c r="E7951" s="15" t="s">
        <v>581</v>
      </c>
      <c r="F7951" s="15" t="s">
        <v>112</v>
      </c>
      <c r="G7951" s="15">
        <v>200</v>
      </c>
      <c r="H7951" s="14" t="s">
        <v>41566</v>
      </c>
    </row>
    <row r="7952" spans="2:8">
      <c r="B7952" s="12" t="s">
        <v>42778</v>
      </c>
      <c r="C7952" s="15">
        <v>58655</v>
      </c>
      <c r="D7952" s="15" t="s">
        <v>20718</v>
      </c>
      <c r="E7952" s="15" t="s">
        <v>169</v>
      </c>
      <c r="F7952" s="15" t="s">
        <v>41594</v>
      </c>
      <c r="G7952" s="15">
        <v>0.5</v>
      </c>
      <c r="H7952" s="14" t="s">
        <v>41539</v>
      </c>
    </row>
    <row r="7953" spans="2:8">
      <c r="B7953" s="12" t="s">
        <v>42778</v>
      </c>
      <c r="C7953" s="15">
        <v>58655</v>
      </c>
      <c r="D7953" s="15" t="s">
        <v>24419</v>
      </c>
      <c r="E7953" s="15" t="s">
        <v>169</v>
      </c>
      <c r="F7953" s="15" t="s">
        <v>41594</v>
      </c>
      <c r="G7953" s="15">
        <v>0.5</v>
      </c>
      <c r="H7953" s="14" t="s">
        <v>41539</v>
      </c>
    </row>
    <row r="7954" spans="2:8">
      <c r="B7954" s="12" t="s">
        <v>42778</v>
      </c>
      <c r="C7954" s="15">
        <v>58655</v>
      </c>
      <c r="D7954" s="15" t="s">
        <v>42779</v>
      </c>
      <c r="E7954" s="15" t="s">
        <v>169</v>
      </c>
      <c r="F7954" s="15" t="s">
        <v>41594</v>
      </c>
      <c r="G7954" s="15">
        <v>0.5</v>
      </c>
      <c r="H7954" s="14" t="s">
        <v>41539</v>
      </c>
    </row>
    <row r="7955" spans="2:8">
      <c r="B7955" s="12" t="s">
        <v>42778</v>
      </c>
      <c r="C7955" s="15">
        <v>58655</v>
      </c>
      <c r="D7955" s="15" t="s">
        <v>42780</v>
      </c>
      <c r="E7955" s="15" t="s">
        <v>169</v>
      </c>
      <c r="F7955" s="15" t="s">
        <v>41594</v>
      </c>
      <c r="G7955" s="15">
        <v>0.5</v>
      </c>
      <c r="H7955" s="14" t="s">
        <v>41539</v>
      </c>
    </row>
    <row r="7956" spans="2:8">
      <c r="B7956" s="12" t="s">
        <v>42778</v>
      </c>
      <c r="C7956" s="15">
        <v>58655</v>
      </c>
      <c r="D7956" s="15" t="s">
        <v>42781</v>
      </c>
      <c r="E7956" s="15" t="s">
        <v>169</v>
      </c>
      <c r="F7956" s="15" t="s">
        <v>41594</v>
      </c>
      <c r="G7956" s="15">
        <v>0.5</v>
      </c>
      <c r="H7956" s="14" t="s">
        <v>41539</v>
      </c>
    </row>
    <row r="7957" spans="2:8">
      <c r="B7957" s="12" t="s">
        <v>42778</v>
      </c>
      <c r="C7957" s="15">
        <v>58655</v>
      </c>
      <c r="D7957" s="15" t="s">
        <v>42782</v>
      </c>
      <c r="E7957" s="15" t="s">
        <v>169</v>
      </c>
      <c r="F7957" s="15" t="s">
        <v>41594</v>
      </c>
      <c r="G7957" s="15">
        <v>0.5</v>
      </c>
      <c r="H7957" s="14" t="s">
        <v>41539</v>
      </c>
    </row>
    <row r="7958" spans="2:8">
      <c r="B7958" s="12" t="s">
        <v>42778</v>
      </c>
      <c r="C7958" s="15">
        <v>58655</v>
      </c>
      <c r="D7958" s="15" t="s">
        <v>42783</v>
      </c>
      <c r="E7958" s="15" t="s">
        <v>169</v>
      </c>
      <c r="F7958" s="15" t="s">
        <v>41594</v>
      </c>
      <c r="G7958" s="15">
        <v>0.5</v>
      </c>
      <c r="H7958" s="14" t="s">
        <v>41539</v>
      </c>
    </row>
    <row r="7959" spans="2:8">
      <c r="B7959" s="12" t="s">
        <v>42778</v>
      </c>
      <c r="C7959" s="15">
        <v>58655</v>
      </c>
      <c r="D7959" s="15" t="s">
        <v>42784</v>
      </c>
      <c r="E7959" s="15" t="s">
        <v>169</v>
      </c>
      <c r="F7959" s="15" t="s">
        <v>41594</v>
      </c>
      <c r="G7959" s="15">
        <v>0.5</v>
      </c>
      <c r="H7959" s="14" t="s">
        <v>41539</v>
      </c>
    </row>
    <row r="7960" spans="2:8">
      <c r="B7960" s="12" t="s">
        <v>42778</v>
      </c>
      <c r="C7960" s="15">
        <v>58655</v>
      </c>
      <c r="D7960" s="15" t="s">
        <v>42785</v>
      </c>
      <c r="E7960" s="15" t="s">
        <v>169</v>
      </c>
      <c r="F7960" s="15" t="s">
        <v>41594</v>
      </c>
      <c r="G7960" s="15">
        <v>0.5</v>
      </c>
      <c r="H7960" s="14" t="s">
        <v>41539</v>
      </c>
    </row>
    <row r="7961" spans="2:8">
      <c r="B7961" s="12" t="s">
        <v>42778</v>
      </c>
      <c r="C7961" s="15">
        <v>58655</v>
      </c>
      <c r="D7961" s="15" t="s">
        <v>42786</v>
      </c>
      <c r="E7961" s="15" t="s">
        <v>169</v>
      </c>
      <c r="F7961" s="15" t="s">
        <v>41594</v>
      </c>
      <c r="G7961" s="15">
        <v>0.5</v>
      </c>
      <c r="H7961" s="14" t="s">
        <v>41539</v>
      </c>
    </row>
    <row r="7962" spans="2:8">
      <c r="B7962" s="12" t="s">
        <v>42787</v>
      </c>
      <c r="C7962" s="15">
        <v>58656</v>
      </c>
      <c r="D7962" s="15" t="s">
        <v>20718</v>
      </c>
      <c r="E7962" s="15" t="s">
        <v>169</v>
      </c>
      <c r="F7962" s="15" t="s">
        <v>41594</v>
      </c>
      <c r="G7962" s="15">
        <v>0.5</v>
      </c>
      <c r="H7962" s="14" t="s">
        <v>41539</v>
      </c>
    </row>
    <row r="7963" spans="2:8">
      <c r="B7963" s="12" t="s">
        <v>42787</v>
      </c>
      <c r="C7963" s="15">
        <v>58656</v>
      </c>
      <c r="D7963" s="15" t="s">
        <v>42779</v>
      </c>
      <c r="E7963" s="15" t="s">
        <v>169</v>
      </c>
      <c r="F7963" s="15" t="s">
        <v>41594</v>
      </c>
      <c r="G7963" s="15">
        <v>0.5</v>
      </c>
      <c r="H7963" s="14" t="s">
        <v>41539</v>
      </c>
    </row>
    <row r="7964" spans="2:8">
      <c r="B7964" s="12" t="s">
        <v>42787</v>
      </c>
      <c r="C7964" s="15">
        <v>58656</v>
      </c>
      <c r="D7964" s="15" t="s">
        <v>42780</v>
      </c>
      <c r="E7964" s="15" t="s">
        <v>169</v>
      </c>
      <c r="F7964" s="15" t="s">
        <v>41594</v>
      </c>
      <c r="G7964" s="15">
        <v>0.5</v>
      </c>
      <c r="H7964" s="14" t="s">
        <v>41539</v>
      </c>
    </row>
    <row r="7965" spans="2:8">
      <c r="B7965" s="12" t="s">
        <v>42788</v>
      </c>
      <c r="C7965" s="15">
        <v>58659</v>
      </c>
      <c r="D7965" s="15" t="s">
        <v>42789</v>
      </c>
      <c r="E7965" s="15" t="s">
        <v>169</v>
      </c>
      <c r="F7965" s="15" t="s">
        <v>41594</v>
      </c>
      <c r="G7965" s="15">
        <v>5</v>
      </c>
      <c r="H7965" s="14" t="s">
        <v>41539</v>
      </c>
    </row>
    <row r="7966" spans="2:8">
      <c r="B7966" s="12" t="s">
        <v>43093</v>
      </c>
      <c r="C7966" s="15">
        <v>58662</v>
      </c>
      <c r="D7966" s="15" t="s">
        <v>43094</v>
      </c>
      <c r="E7966" s="15" t="s">
        <v>169</v>
      </c>
      <c r="F7966" s="15" t="s">
        <v>41594</v>
      </c>
      <c r="G7966" s="15">
        <v>3.5</v>
      </c>
      <c r="H7966" s="14" t="s">
        <v>41539</v>
      </c>
    </row>
    <row r="7967" spans="2:8">
      <c r="B7967" s="12" t="s">
        <v>42790</v>
      </c>
      <c r="C7967" s="15">
        <v>58664</v>
      </c>
      <c r="D7967" s="15" t="s">
        <v>2925</v>
      </c>
      <c r="E7967" s="15" t="s">
        <v>164</v>
      </c>
      <c r="F7967" s="15" t="s">
        <v>106</v>
      </c>
      <c r="G7967" s="15">
        <v>3.6</v>
      </c>
      <c r="H7967" s="14" t="s">
        <v>41569</v>
      </c>
    </row>
    <row r="7968" spans="2:8">
      <c r="B7968" s="12" t="s">
        <v>42791</v>
      </c>
      <c r="C7968" s="15">
        <v>58676</v>
      </c>
      <c r="D7968" s="15" t="s">
        <v>42792</v>
      </c>
      <c r="E7968" s="15" t="s">
        <v>169</v>
      </c>
      <c r="F7968" s="15" t="s">
        <v>41594</v>
      </c>
      <c r="G7968" s="15">
        <v>1</v>
      </c>
      <c r="H7968" s="14" t="s">
        <v>41539</v>
      </c>
    </row>
    <row r="7969" spans="2:8">
      <c r="B7969" s="12" t="s">
        <v>42793</v>
      </c>
      <c r="C7969" s="15">
        <v>58684</v>
      </c>
      <c r="D7969" s="15" t="s">
        <v>42794</v>
      </c>
      <c r="E7969" s="15" t="s">
        <v>169</v>
      </c>
      <c r="F7969" s="15" t="s">
        <v>41594</v>
      </c>
      <c r="G7969" s="15">
        <v>1</v>
      </c>
      <c r="H7969" s="14" t="s">
        <v>41539</v>
      </c>
    </row>
    <row r="7970" spans="2:8">
      <c r="B7970" s="12" t="s">
        <v>45764</v>
      </c>
      <c r="C7970" s="15">
        <v>58693</v>
      </c>
      <c r="D7970" s="15" t="s">
        <v>51</v>
      </c>
      <c r="E7970" s="15" t="s">
        <v>168</v>
      </c>
      <c r="F7970" s="15" t="s">
        <v>67</v>
      </c>
      <c r="G7970" s="15">
        <v>95</v>
      </c>
      <c r="H7970" s="14" t="s">
        <v>41566</v>
      </c>
    </row>
    <row r="7971" spans="2:8">
      <c r="B7971" s="12" t="s">
        <v>45765</v>
      </c>
      <c r="C7971" s="15">
        <v>58705</v>
      </c>
      <c r="D7971" s="15" t="s">
        <v>17179</v>
      </c>
      <c r="E7971" s="15" t="s">
        <v>169</v>
      </c>
      <c r="F7971" s="15" t="s">
        <v>41594</v>
      </c>
      <c r="G7971" s="15">
        <v>5</v>
      </c>
      <c r="H7971" s="14" t="s">
        <v>41566</v>
      </c>
    </row>
    <row r="7972" spans="2:8">
      <c r="B7972" s="12" t="s">
        <v>24213</v>
      </c>
      <c r="C7972" s="15">
        <v>58714</v>
      </c>
      <c r="D7972" s="15" t="s">
        <v>51</v>
      </c>
      <c r="E7972" s="15" t="s">
        <v>164</v>
      </c>
      <c r="F7972" s="15" t="s">
        <v>390</v>
      </c>
      <c r="G7972" s="15">
        <v>6.8</v>
      </c>
      <c r="H7972" s="14" t="s">
        <v>41566</v>
      </c>
    </row>
    <row r="7973" spans="2:8">
      <c r="B7973" s="12" t="s">
        <v>24213</v>
      </c>
      <c r="C7973" s="15">
        <v>58714</v>
      </c>
      <c r="D7973" s="15" t="s">
        <v>55</v>
      </c>
      <c r="E7973" s="15" t="s">
        <v>164</v>
      </c>
      <c r="F7973" s="15" t="s">
        <v>390</v>
      </c>
      <c r="G7973" s="15">
        <v>6.8</v>
      </c>
      <c r="H7973" s="14" t="s">
        <v>41566</v>
      </c>
    </row>
    <row r="7974" spans="2:8">
      <c r="B7974" s="12" t="s">
        <v>24213</v>
      </c>
      <c r="C7974" s="15">
        <v>58714</v>
      </c>
      <c r="D7974" s="15" t="s">
        <v>72</v>
      </c>
      <c r="E7974" s="15" t="s">
        <v>164</v>
      </c>
      <c r="F7974" s="15" t="s">
        <v>390</v>
      </c>
      <c r="G7974" s="15">
        <v>6.8</v>
      </c>
      <c r="H7974" s="14" t="s">
        <v>41566</v>
      </c>
    </row>
    <row r="7975" spans="2:8">
      <c r="B7975" s="12" t="s">
        <v>45766</v>
      </c>
      <c r="C7975" s="15">
        <v>58723</v>
      </c>
      <c r="D7975" s="15" t="s">
        <v>17179</v>
      </c>
      <c r="E7975" s="15" t="s">
        <v>169</v>
      </c>
      <c r="F7975" s="15" t="s">
        <v>94</v>
      </c>
      <c r="G7975" s="15">
        <v>4</v>
      </c>
      <c r="H7975" s="14" t="s">
        <v>41566</v>
      </c>
    </row>
    <row r="7976" spans="2:8">
      <c r="B7976" s="12" t="s">
        <v>45767</v>
      </c>
      <c r="C7976" s="15">
        <v>58724</v>
      </c>
      <c r="D7976" s="15" t="s">
        <v>17179</v>
      </c>
      <c r="E7976" s="15" t="s">
        <v>169</v>
      </c>
      <c r="F7976" s="15" t="s">
        <v>94</v>
      </c>
      <c r="G7976" s="15">
        <v>5</v>
      </c>
      <c r="H7976" s="14" t="s">
        <v>41566</v>
      </c>
    </row>
    <row r="7977" spans="2:8">
      <c r="B7977" s="12" t="s">
        <v>45768</v>
      </c>
      <c r="C7977" s="15">
        <v>58727</v>
      </c>
      <c r="D7977" s="15" t="s">
        <v>17179</v>
      </c>
      <c r="E7977" s="15" t="s">
        <v>169</v>
      </c>
      <c r="F7977" s="15" t="s">
        <v>94</v>
      </c>
      <c r="G7977" s="15">
        <v>5</v>
      </c>
      <c r="H7977" s="14" t="s">
        <v>41566</v>
      </c>
    </row>
    <row r="7978" spans="2:8">
      <c r="B7978" s="12" t="s">
        <v>45769</v>
      </c>
      <c r="C7978" s="15">
        <v>58728</v>
      </c>
      <c r="D7978" s="15" t="s">
        <v>17179</v>
      </c>
      <c r="E7978" s="15" t="s">
        <v>169</v>
      </c>
      <c r="F7978" s="15" t="s">
        <v>94</v>
      </c>
      <c r="G7978" s="15">
        <v>5</v>
      </c>
      <c r="H7978" s="14" t="s">
        <v>41566</v>
      </c>
    </row>
    <row r="7979" spans="2:8">
      <c r="B7979" s="12" t="s">
        <v>45770</v>
      </c>
      <c r="C7979" s="15">
        <v>58729</v>
      </c>
      <c r="D7979" s="15" t="s">
        <v>17179</v>
      </c>
      <c r="E7979" s="15" t="s">
        <v>169</v>
      </c>
      <c r="F7979" s="15" t="s">
        <v>94</v>
      </c>
      <c r="G7979" s="15">
        <v>4</v>
      </c>
      <c r="H7979" s="14" t="s">
        <v>41566</v>
      </c>
    </row>
    <row r="7980" spans="2:8">
      <c r="B7980" s="12" t="s">
        <v>45771</v>
      </c>
      <c r="C7980" s="15">
        <v>58733</v>
      </c>
      <c r="D7980" s="15" t="s">
        <v>17179</v>
      </c>
      <c r="E7980" s="15" t="s">
        <v>169</v>
      </c>
      <c r="F7980" s="15" t="s">
        <v>94</v>
      </c>
      <c r="G7980" s="15">
        <v>2</v>
      </c>
      <c r="H7980" s="14" t="s">
        <v>41566</v>
      </c>
    </row>
    <row r="7981" spans="2:8">
      <c r="B7981" s="12" t="s">
        <v>45772</v>
      </c>
      <c r="C7981" s="15">
        <v>58734</v>
      </c>
      <c r="D7981" s="15" t="s">
        <v>17179</v>
      </c>
      <c r="E7981" s="15" t="s">
        <v>169</v>
      </c>
      <c r="F7981" s="15" t="s">
        <v>94</v>
      </c>
      <c r="G7981" s="15">
        <v>5</v>
      </c>
      <c r="H7981" s="14" t="s">
        <v>41566</v>
      </c>
    </row>
    <row r="7982" spans="2:8">
      <c r="B7982" s="12" t="s">
        <v>45773</v>
      </c>
      <c r="C7982" s="15">
        <v>58736</v>
      </c>
      <c r="D7982" s="15" t="s">
        <v>17179</v>
      </c>
      <c r="E7982" s="15" t="s">
        <v>169</v>
      </c>
      <c r="F7982" s="15" t="s">
        <v>94</v>
      </c>
      <c r="G7982" s="15">
        <v>3</v>
      </c>
      <c r="H7982" s="14" t="s">
        <v>41566</v>
      </c>
    </row>
    <row r="7983" spans="2:8">
      <c r="B7983" s="12" t="s">
        <v>45774</v>
      </c>
      <c r="C7983" s="15">
        <v>58737</v>
      </c>
      <c r="D7983" s="15" t="s">
        <v>17179</v>
      </c>
      <c r="E7983" s="15" t="s">
        <v>169</v>
      </c>
      <c r="F7983" s="15" t="s">
        <v>94</v>
      </c>
      <c r="G7983" s="15">
        <v>4</v>
      </c>
      <c r="H7983" s="14" t="s">
        <v>41566</v>
      </c>
    </row>
    <row r="7984" spans="2:8">
      <c r="B7984" s="12" t="s">
        <v>45775</v>
      </c>
      <c r="C7984" s="15">
        <v>58738</v>
      </c>
      <c r="D7984" s="15" t="s">
        <v>17179</v>
      </c>
      <c r="E7984" s="15" t="s">
        <v>169</v>
      </c>
      <c r="F7984" s="15" t="s">
        <v>94</v>
      </c>
      <c r="G7984" s="15">
        <v>4.5</v>
      </c>
      <c r="H7984" s="14" t="s">
        <v>41566</v>
      </c>
    </row>
    <row r="7985" spans="2:8">
      <c r="B7985" s="12" t="s">
        <v>45776</v>
      </c>
      <c r="C7985" s="15">
        <v>58743</v>
      </c>
      <c r="D7985" s="15" t="s">
        <v>17179</v>
      </c>
      <c r="E7985" s="15" t="s">
        <v>169</v>
      </c>
      <c r="F7985" s="15" t="s">
        <v>94</v>
      </c>
      <c r="G7985" s="15">
        <v>5</v>
      </c>
      <c r="H7985" s="14" t="s">
        <v>41566</v>
      </c>
    </row>
    <row r="7986" spans="2:8">
      <c r="B7986" s="12" t="s">
        <v>45777</v>
      </c>
      <c r="C7986" s="15">
        <v>58744</v>
      </c>
      <c r="D7986" s="15" t="s">
        <v>17179</v>
      </c>
      <c r="E7986" s="15" t="s">
        <v>169</v>
      </c>
      <c r="F7986" s="15" t="s">
        <v>94</v>
      </c>
      <c r="G7986" s="15">
        <v>3</v>
      </c>
      <c r="H7986" s="14" t="s">
        <v>41566</v>
      </c>
    </row>
    <row r="7987" spans="2:8">
      <c r="B7987" s="12" t="s">
        <v>45778</v>
      </c>
      <c r="C7987" s="15">
        <v>58764</v>
      </c>
      <c r="D7987" s="15" t="s">
        <v>19574</v>
      </c>
      <c r="E7987" s="15" t="s">
        <v>168</v>
      </c>
      <c r="F7987" s="15" t="s">
        <v>1561</v>
      </c>
      <c r="G7987" s="15">
        <v>80</v>
      </c>
      <c r="H7987" s="14" t="s">
        <v>41566</v>
      </c>
    </row>
    <row r="7988" spans="2:8">
      <c r="B7988" s="12" t="s">
        <v>24320</v>
      </c>
      <c r="C7988" s="15">
        <v>58766</v>
      </c>
      <c r="D7988" s="15" t="s">
        <v>55</v>
      </c>
      <c r="E7988" s="15" t="s">
        <v>168</v>
      </c>
      <c r="F7988" s="15" t="s">
        <v>81</v>
      </c>
      <c r="G7988" s="15">
        <v>125</v>
      </c>
      <c r="H7988" s="14" t="s">
        <v>41566</v>
      </c>
    </row>
    <row r="7989" spans="2:8">
      <c r="B7989" s="12" t="s">
        <v>24320</v>
      </c>
      <c r="C7989" s="15">
        <v>58766</v>
      </c>
      <c r="D7989" s="15" t="s">
        <v>72</v>
      </c>
      <c r="E7989" s="15" t="s">
        <v>168</v>
      </c>
      <c r="F7989" s="15" t="s">
        <v>81</v>
      </c>
      <c r="G7989" s="15">
        <v>61.1</v>
      </c>
      <c r="H7989" s="14" t="s">
        <v>41566</v>
      </c>
    </row>
    <row r="7990" spans="2:8">
      <c r="B7990" s="12" t="s">
        <v>24322</v>
      </c>
      <c r="C7990" s="15">
        <v>58767</v>
      </c>
      <c r="D7990" s="15" t="s">
        <v>55</v>
      </c>
      <c r="E7990" s="15" t="s">
        <v>168</v>
      </c>
      <c r="F7990" s="15" t="s">
        <v>817</v>
      </c>
      <c r="G7990" s="15">
        <v>70.3</v>
      </c>
      <c r="H7990" s="14" t="s">
        <v>41566</v>
      </c>
    </row>
    <row r="7991" spans="2:8">
      <c r="B7991" s="12" t="s">
        <v>24322</v>
      </c>
      <c r="C7991" s="15">
        <v>58767</v>
      </c>
      <c r="D7991" s="15" t="s">
        <v>72</v>
      </c>
      <c r="E7991" s="15" t="s">
        <v>168</v>
      </c>
      <c r="F7991" s="15" t="s">
        <v>817</v>
      </c>
      <c r="G7991" s="15">
        <v>105.5</v>
      </c>
      <c r="H7991" s="14" t="s">
        <v>41566</v>
      </c>
    </row>
    <row r="7992" spans="2:8">
      <c r="B7992" s="12" t="s">
        <v>43557</v>
      </c>
      <c r="C7992" s="15">
        <v>58776</v>
      </c>
      <c r="D7992" s="15" t="s">
        <v>51</v>
      </c>
      <c r="E7992" s="15" t="s">
        <v>168</v>
      </c>
      <c r="F7992" s="15" t="s">
        <v>1452</v>
      </c>
      <c r="G7992" s="15">
        <v>99</v>
      </c>
      <c r="H7992" s="14" t="s">
        <v>41566</v>
      </c>
    </row>
    <row r="7993" spans="2:8">
      <c r="B7993" s="12" t="s">
        <v>43267</v>
      </c>
      <c r="C7993" s="15">
        <v>58778</v>
      </c>
      <c r="D7993" s="15" t="s">
        <v>51</v>
      </c>
      <c r="E7993" s="15" t="s">
        <v>168</v>
      </c>
      <c r="F7993" s="15" t="s">
        <v>649</v>
      </c>
      <c r="G7993" s="15">
        <v>127.5</v>
      </c>
      <c r="H7993" s="14" t="s">
        <v>55949</v>
      </c>
    </row>
    <row r="7994" spans="2:8">
      <c r="B7994" s="12" t="s">
        <v>45779</v>
      </c>
      <c r="C7994" s="15">
        <v>58779</v>
      </c>
      <c r="D7994" s="15" t="s">
        <v>51</v>
      </c>
      <c r="E7994" s="15" t="s">
        <v>168</v>
      </c>
      <c r="F7994" s="15" t="s">
        <v>69</v>
      </c>
      <c r="G7994" s="15">
        <v>72.5</v>
      </c>
      <c r="H7994" s="14" t="s">
        <v>41566</v>
      </c>
    </row>
    <row r="7995" spans="2:8">
      <c r="B7995" s="12" t="s">
        <v>45780</v>
      </c>
      <c r="C7995" s="15">
        <v>58781</v>
      </c>
      <c r="D7995" s="15" t="s">
        <v>17179</v>
      </c>
      <c r="E7995" s="15" t="s">
        <v>169</v>
      </c>
      <c r="F7995" s="15" t="s">
        <v>94</v>
      </c>
      <c r="G7995" s="15">
        <v>5</v>
      </c>
      <c r="H7995" s="14" t="s">
        <v>41566</v>
      </c>
    </row>
    <row r="7996" spans="2:8">
      <c r="B7996" s="12" t="s">
        <v>43558</v>
      </c>
      <c r="C7996" s="15">
        <v>58800</v>
      </c>
      <c r="D7996" s="15" t="s">
        <v>51</v>
      </c>
      <c r="E7996" s="15" t="s">
        <v>164</v>
      </c>
      <c r="F7996" s="15" t="s">
        <v>390</v>
      </c>
      <c r="G7996" s="15">
        <v>6.8</v>
      </c>
      <c r="H7996" s="14" t="s">
        <v>41566</v>
      </c>
    </row>
    <row r="7997" spans="2:8">
      <c r="B7997" s="12" t="s">
        <v>43558</v>
      </c>
      <c r="C7997" s="15">
        <v>58800</v>
      </c>
      <c r="D7997" s="15" t="s">
        <v>55</v>
      </c>
      <c r="E7997" s="15" t="s">
        <v>164</v>
      </c>
      <c r="F7997" s="15" t="s">
        <v>390</v>
      </c>
      <c r="G7997" s="15">
        <v>6.8</v>
      </c>
      <c r="H7997" s="14" t="s">
        <v>41566</v>
      </c>
    </row>
    <row r="7998" spans="2:8">
      <c r="B7998" s="12" t="s">
        <v>43558</v>
      </c>
      <c r="C7998" s="15">
        <v>58800</v>
      </c>
      <c r="D7998" s="15" t="s">
        <v>72</v>
      </c>
      <c r="E7998" s="15" t="s">
        <v>164</v>
      </c>
      <c r="F7998" s="15" t="s">
        <v>390</v>
      </c>
      <c r="G7998" s="15">
        <v>6.8</v>
      </c>
      <c r="H7998" s="14" t="s">
        <v>41566</v>
      </c>
    </row>
    <row r="7999" spans="2:8">
      <c r="B7999" s="12" t="s">
        <v>43558</v>
      </c>
      <c r="C7999" s="15">
        <v>58800</v>
      </c>
      <c r="D7999" s="15" t="s">
        <v>3556</v>
      </c>
      <c r="E7999" s="15" t="s">
        <v>164</v>
      </c>
      <c r="F7999" s="15" t="s">
        <v>390</v>
      </c>
      <c r="G7999" s="15">
        <v>4.2</v>
      </c>
      <c r="H7999" s="14" t="s">
        <v>41566</v>
      </c>
    </row>
    <row r="8000" spans="2:8">
      <c r="B8000" s="12" t="s">
        <v>43558</v>
      </c>
      <c r="C8000" s="15">
        <v>58800</v>
      </c>
      <c r="D8000" s="15" t="s">
        <v>3559</v>
      </c>
      <c r="E8000" s="15" t="s">
        <v>164</v>
      </c>
      <c r="F8000" s="15" t="s">
        <v>390</v>
      </c>
      <c r="G8000" s="15">
        <v>4.2</v>
      </c>
      <c r="H8000" s="14" t="s">
        <v>41566</v>
      </c>
    </row>
    <row r="8001" spans="2:8">
      <c r="B8001" s="12" t="s">
        <v>43558</v>
      </c>
      <c r="C8001" s="15">
        <v>58800</v>
      </c>
      <c r="D8001" s="15" t="s">
        <v>3568</v>
      </c>
      <c r="E8001" s="15" t="s">
        <v>164</v>
      </c>
      <c r="F8001" s="15" t="s">
        <v>390</v>
      </c>
      <c r="G8001" s="15">
        <v>4.2</v>
      </c>
      <c r="H8001" s="14" t="s">
        <v>41566</v>
      </c>
    </row>
    <row r="8002" spans="2:8">
      <c r="B8002" s="12" t="s">
        <v>43558</v>
      </c>
      <c r="C8002" s="15">
        <v>58800</v>
      </c>
      <c r="D8002" s="15" t="s">
        <v>167</v>
      </c>
      <c r="E8002" s="15" t="s">
        <v>164</v>
      </c>
      <c r="F8002" s="15" t="s">
        <v>390</v>
      </c>
      <c r="G8002" s="15">
        <v>4.2</v>
      </c>
      <c r="H8002" s="14" t="s">
        <v>41566</v>
      </c>
    </row>
    <row r="8003" spans="2:8">
      <c r="B8003" s="12" t="s">
        <v>43558</v>
      </c>
      <c r="C8003" s="15">
        <v>58800</v>
      </c>
      <c r="D8003" s="15" t="s">
        <v>3578</v>
      </c>
      <c r="E8003" s="15" t="s">
        <v>164</v>
      </c>
      <c r="F8003" s="15" t="s">
        <v>390</v>
      </c>
      <c r="G8003" s="15">
        <v>4.2</v>
      </c>
      <c r="H8003" s="14" t="s">
        <v>41566</v>
      </c>
    </row>
    <row r="8004" spans="2:8">
      <c r="B8004" s="12" t="s">
        <v>45781</v>
      </c>
      <c r="C8004" s="15">
        <v>58804</v>
      </c>
      <c r="D8004" s="15" t="s">
        <v>24402</v>
      </c>
      <c r="E8004" s="15" t="s">
        <v>169</v>
      </c>
      <c r="F8004" s="15" t="s">
        <v>94</v>
      </c>
      <c r="G8004" s="15">
        <v>0.3</v>
      </c>
      <c r="H8004" s="14" t="s">
        <v>41566</v>
      </c>
    </row>
    <row r="8005" spans="2:8">
      <c r="B8005" s="12" t="s">
        <v>45781</v>
      </c>
      <c r="C8005" s="15">
        <v>58804</v>
      </c>
      <c r="D8005" s="15" t="s">
        <v>24405</v>
      </c>
      <c r="E8005" s="15" t="s">
        <v>169</v>
      </c>
      <c r="F8005" s="15" t="s">
        <v>94</v>
      </c>
      <c r="G8005" s="15">
        <v>0.3</v>
      </c>
      <c r="H8005" s="14" t="s">
        <v>41566</v>
      </c>
    </row>
    <row r="8006" spans="2:8">
      <c r="B8006" s="12" t="s">
        <v>45781</v>
      </c>
      <c r="C8006" s="15">
        <v>58804</v>
      </c>
      <c r="D8006" s="15" t="s">
        <v>22827</v>
      </c>
      <c r="E8006" s="15" t="s">
        <v>169</v>
      </c>
      <c r="F8006" s="15" t="s">
        <v>94</v>
      </c>
      <c r="G8006" s="15">
        <v>0.3</v>
      </c>
      <c r="H8006" s="14" t="s">
        <v>41566</v>
      </c>
    </row>
    <row r="8007" spans="2:8">
      <c r="B8007" s="12" t="s">
        <v>45781</v>
      </c>
      <c r="C8007" s="15">
        <v>58804</v>
      </c>
      <c r="D8007" s="15" t="s">
        <v>22865</v>
      </c>
      <c r="E8007" s="15" t="s">
        <v>169</v>
      </c>
      <c r="F8007" s="15" t="s">
        <v>94</v>
      </c>
      <c r="G8007" s="15">
        <v>0.3</v>
      </c>
      <c r="H8007" s="14" t="s">
        <v>41566</v>
      </c>
    </row>
    <row r="8008" spans="2:8">
      <c r="B8008" s="12" t="s">
        <v>45781</v>
      </c>
      <c r="C8008" s="15">
        <v>58804</v>
      </c>
      <c r="D8008" s="15" t="s">
        <v>24424</v>
      </c>
      <c r="E8008" s="15" t="s">
        <v>169</v>
      </c>
      <c r="F8008" s="15" t="s">
        <v>94</v>
      </c>
      <c r="G8008" s="15">
        <v>0.3</v>
      </c>
      <c r="H8008" s="14" t="s">
        <v>41566</v>
      </c>
    </row>
    <row r="8009" spans="2:8">
      <c r="B8009" s="12" t="s">
        <v>45781</v>
      </c>
      <c r="C8009" s="15">
        <v>58804</v>
      </c>
      <c r="D8009" s="15" t="s">
        <v>24426</v>
      </c>
      <c r="E8009" s="15" t="s">
        <v>169</v>
      </c>
      <c r="F8009" s="15" t="s">
        <v>94</v>
      </c>
      <c r="G8009" s="15">
        <v>0.3</v>
      </c>
      <c r="H8009" s="14" t="s">
        <v>41566</v>
      </c>
    </row>
    <row r="8010" spans="2:8">
      <c r="B8010" s="12" t="s">
        <v>45781</v>
      </c>
      <c r="C8010" s="15">
        <v>58804</v>
      </c>
      <c r="D8010" s="15" t="s">
        <v>24428</v>
      </c>
      <c r="E8010" s="15" t="s">
        <v>169</v>
      </c>
      <c r="F8010" s="15" t="s">
        <v>94</v>
      </c>
      <c r="G8010" s="15">
        <v>0.3</v>
      </c>
      <c r="H8010" s="14" t="s">
        <v>41566</v>
      </c>
    </row>
    <row r="8011" spans="2:8">
      <c r="B8011" s="12" t="s">
        <v>45781</v>
      </c>
      <c r="C8011" s="15">
        <v>58804</v>
      </c>
      <c r="D8011" s="15" t="s">
        <v>24430</v>
      </c>
      <c r="E8011" s="15" t="s">
        <v>169</v>
      </c>
      <c r="F8011" s="15" t="s">
        <v>94</v>
      </c>
      <c r="G8011" s="15">
        <v>0.3</v>
      </c>
      <c r="H8011" s="14" t="s">
        <v>41566</v>
      </c>
    </row>
    <row r="8012" spans="2:8">
      <c r="B8012" s="12" t="s">
        <v>24458</v>
      </c>
      <c r="C8012" s="15">
        <v>58813</v>
      </c>
      <c r="D8012" s="15" t="s">
        <v>3556</v>
      </c>
      <c r="E8012" s="15" t="s">
        <v>164</v>
      </c>
      <c r="F8012" s="15" t="s">
        <v>390</v>
      </c>
      <c r="G8012" s="15">
        <v>4.2</v>
      </c>
      <c r="H8012" s="14" t="s">
        <v>41566</v>
      </c>
    </row>
    <row r="8013" spans="2:8">
      <c r="B8013" s="12" t="s">
        <v>24458</v>
      </c>
      <c r="C8013" s="15">
        <v>58813</v>
      </c>
      <c r="D8013" s="15" t="s">
        <v>3559</v>
      </c>
      <c r="E8013" s="15" t="s">
        <v>164</v>
      </c>
      <c r="F8013" s="15" t="s">
        <v>390</v>
      </c>
      <c r="G8013" s="15">
        <v>4.2</v>
      </c>
      <c r="H8013" s="14" t="s">
        <v>41566</v>
      </c>
    </row>
    <row r="8014" spans="2:8">
      <c r="B8014" s="12" t="s">
        <v>24458</v>
      </c>
      <c r="C8014" s="15">
        <v>58813</v>
      </c>
      <c r="D8014" s="15" t="s">
        <v>3568</v>
      </c>
      <c r="E8014" s="15" t="s">
        <v>164</v>
      </c>
      <c r="F8014" s="15" t="s">
        <v>390</v>
      </c>
      <c r="G8014" s="15">
        <v>4.2</v>
      </c>
      <c r="H8014" s="14" t="s">
        <v>41566</v>
      </c>
    </row>
    <row r="8015" spans="2:8">
      <c r="B8015" s="12" t="s">
        <v>24458</v>
      </c>
      <c r="C8015" s="15">
        <v>58813</v>
      </c>
      <c r="D8015" s="15" t="s">
        <v>167</v>
      </c>
      <c r="E8015" s="15" t="s">
        <v>164</v>
      </c>
      <c r="F8015" s="15" t="s">
        <v>390</v>
      </c>
      <c r="G8015" s="15">
        <v>4.2</v>
      </c>
      <c r="H8015" s="14" t="s">
        <v>41566</v>
      </c>
    </row>
    <row r="8016" spans="2:8">
      <c r="B8016" s="12" t="s">
        <v>24458</v>
      </c>
      <c r="C8016" s="15">
        <v>58813</v>
      </c>
      <c r="D8016" s="15" t="s">
        <v>3578</v>
      </c>
      <c r="E8016" s="15" t="s">
        <v>164</v>
      </c>
      <c r="F8016" s="15" t="s">
        <v>390</v>
      </c>
      <c r="G8016" s="15">
        <v>4.2</v>
      </c>
      <c r="H8016" s="14" t="s">
        <v>41566</v>
      </c>
    </row>
    <row r="8017" spans="2:8">
      <c r="B8017" s="12" t="s">
        <v>45782</v>
      </c>
      <c r="C8017" s="15">
        <v>58816</v>
      </c>
      <c r="D8017" s="15" t="s">
        <v>51</v>
      </c>
      <c r="E8017" s="15" t="s">
        <v>164</v>
      </c>
      <c r="F8017" s="15" t="s">
        <v>390</v>
      </c>
      <c r="G8017" s="15">
        <v>6.8</v>
      </c>
      <c r="H8017" s="14" t="s">
        <v>41566</v>
      </c>
    </row>
    <row r="8018" spans="2:8">
      <c r="B8018" s="12" t="s">
        <v>45782</v>
      </c>
      <c r="C8018" s="15">
        <v>58816</v>
      </c>
      <c r="D8018" s="15" t="s">
        <v>55</v>
      </c>
      <c r="E8018" s="15" t="s">
        <v>164</v>
      </c>
      <c r="F8018" s="15" t="s">
        <v>390</v>
      </c>
      <c r="G8018" s="15">
        <v>6.8</v>
      </c>
      <c r="H8018" s="14" t="s">
        <v>41566</v>
      </c>
    </row>
    <row r="8019" spans="2:8">
      <c r="B8019" s="12" t="s">
        <v>45782</v>
      </c>
      <c r="C8019" s="15">
        <v>58816</v>
      </c>
      <c r="D8019" s="15" t="s">
        <v>72</v>
      </c>
      <c r="E8019" s="15" t="s">
        <v>164</v>
      </c>
      <c r="F8019" s="15" t="s">
        <v>390</v>
      </c>
      <c r="G8019" s="15">
        <v>6.8</v>
      </c>
      <c r="H8019" s="14" t="s">
        <v>41566</v>
      </c>
    </row>
    <row r="8020" spans="2:8">
      <c r="B8020" s="12" t="s">
        <v>45782</v>
      </c>
      <c r="C8020" s="15">
        <v>58816</v>
      </c>
      <c r="D8020" s="15" t="s">
        <v>3556</v>
      </c>
      <c r="E8020" s="15" t="s">
        <v>164</v>
      </c>
      <c r="F8020" s="15" t="s">
        <v>390</v>
      </c>
      <c r="G8020" s="15">
        <v>4.2</v>
      </c>
      <c r="H8020" s="14" t="s">
        <v>41566</v>
      </c>
    </row>
    <row r="8021" spans="2:8">
      <c r="B8021" s="12" t="s">
        <v>45782</v>
      </c>
      <c r="C8021" s="15">
        <v>58816</v>
      </c>
      <c r="D8021" s="15" t="s">
        <v>3559</v>
      </c>
      <c r="E8021" s="15" t="s">
        <v>164</v>
      </c>
      <c r="F8021" s="15" t="s">
        <v>390</v>
      </c>
      <c r="G8021" s="15">
        <v>4.2</v>
      </c>
      <c r="H8021" s="14" t="s">
        <v>41566</v>
      </c>
    </row>
    <row r="8022" spans="2:8">
      <c r="B8022" s="12" t="s">
        <v>45782</v>
      </c>
      <c r="C8022" s="15">
        <v>58816</v>
      </c>
      <c r="D8022" s="15" t="s">
        <v>3568</v>
      </c>
      <c r="E8022" s="15" t="s">
        <v>164</v>
      </c>
      <c r="F8022" s="15" t="s">
        <v>390</v>
      </c>
      <c r="G8022" s="15">
        <v>4.2</v>
      </c>
      <c r="H8022" s="14" t="s">
        <v>41566</v>
      </c>
    </row>
    <row r="8023" spans="2:8">
      <c r="B8023" s="12" t="s">
        <v>45782</v>
      </c>
      <c r="C8023" s="15">
        <v>58816</v>
      </c>
      <c r="D8023" s="15" t="s">
        <v>167</v>
      </c>
      <c r="E8023" s="15" t="s">
        <v>164</v>
      </c>
      <c r="F8023" s="15" t="s">
        <v>390</v>
      </c>
      <c r="G8023" s="15">
        <v>4.2</v>
      </c>
      <c r="H8023" s="14" t="s">
        <v>41566</v>
      </c>
    </row>
    <row r="8024" spans="2:8">
      <c r="B8024" s="12" t="s">
        <v>45782</v>
      </c>
      <c r="C8024" s="15">
        <v>58816</v>
      </c>
      <c r="D8024" s="15" t="s">
        <v>3578</v>
      </c>
      <c r="E8024" s="15" t="s">
        <v>164</v>
      </c>
      <c r="F8024" s="15" t="s">
        <v>390</v>
      </c>
      <c r="G8024" s="15">
        <v>4.2</v>
      </c>
      <c r="H8024" s="14" t="s">
        <v>41566</v>
      </c>
    </row>
    <row r="8025" spans="2:8">
      <c r="B8025" s="12" t="s">
        <v>45783</v>
      </c>
      <c r="C8025" s="15">
        <v>58817</v>
      </c>
      <c r="D8025" s="15" t="s">
        <v>3556</v>
      </c>
      <c r="E8025" s="15" t="s">
        <v>164</v>
      </c>
      <c r="F8025" s="15" t="s">
        <v>390</v>
      </c>
      <c r="G8025" s="15">
        <v>3</v>
      </c>
      <c r="H8025" s="14" t="s">
        <v>41566</v>
      </c>
    </row>
    <row r="8026" spans="2:8">
      <c r="B8026" s="12" t="s">
        <v>45783</v>
      </c>
      <c r="C8026" s="15">
        <v>58817</v>
      </c>
      <c r="D8026" s="15" t="s">
        <v>3559</v>
      </c>
      <c r="E8026" s="15" t="s">
        <v>164</v>
      </c>
      <c r="F8026" s="15" t="s">
        <v>390</v>
      </c>
      <c r="G8026" s="15">
        <v>3</v>
      </c>
      <c r="H8026" s="14" t="s">
        <v>41566</v>
      </c>
    </row>
    <row r="8027" spans="2:8">
      <c r="B8027" s="12" t="s">
        <v>24467</v>
      </c>
      <c r="C8027" s="15">
        <v>58818</v>
      </c>
      <c r="D8027" s="15" t="s">
        <v>3556</v>
      </c>
      <c r="E8027" s="15" t="s">
        <v>164</v>
      </c>
      <c r="F8027" s="15" t="s">
        <v>390</v>
      </c>
      <c r="G8027" s="15">
        <v>4.2</v>
      </c>
      <c r="H8027" s="14" t="s">
        <v>41566</v>
      </c>
    </row>
    <row r="8028" spans="2:8">
      <c r="B8028" s="12" t="s">
        <v>24467</v>
      </c>
      <c r="C8028" s="15">
        <v>58818</v>
      </c>
      <c r="D8028" s="15" t="s">
        <v>3559</v>
      </c>
      <c r="E8028" s="15" t="s">
        <v>164</v>
      </c>
      <c r="F8028" s="15" t="s">
        <v>390</v>
      </c>
      <c r="G8028" s="15">
        <v>4.2</v>
      </c>
      <c r="H8028" s="14" t="s">
        <v>41566</v>
      </c>
    </row>
    <row r="8029" spans="2:8">
      <c r="B8029" s="12" t="s">
        <v>24467</v>
      </c>
      <c r="C8029" s="15">
        <v>58818</v>
      </c>
      <c r="D8029" s="15" t="s">
        <v>3568</v>
      </c>
      <c r="E8029" s="15" t="s">
        <v>164</v>
      </c>
      <c r="F8029" s="15" t="s">
        <v>390</v>
      </c>
      <c r="G8029" s="15">
        <v>4.2</v>
      </c>
      <c r="H8029" s="14" t="s">
        <v>41566</v>
      </c>
    </row>
    <row r="8030" spans="2:8">
      <c r="B8030" s="12" t="s">
        <v>24467</v>
      </c>
      <c r="C8030" s="15">
        <v>58818</v>
      </c>
      <c r="D8030" s="15" t="s">
        <v>167</v>
      </c>
      <c r="E8030" s="15" t="s">
        <v>164</v>
      </c>
      <c r="F8030" s="15" t="s">
        <v>390</v>
      </c>
      <c r="G8030" s="15">
        <v>4.2</v>
      </c>
      <c r="H8030" s="14" t="s">
        <v>41566</v>
      </c>
    </row>
    <row r="8031" spans="2:8">
      <c r="B8031" s="12" t="s">
        <v>24467</v>
      </c>
      <c r="C8031" s="15">
        <v>58818</v>
      </c>
      <c r="D8031" s="15" t="s">
        <v>3578</v>
      </c>
      <c r="E8031" s="15" t="s">
        <v>164</v>
      </c>
      <c r="F8031" s="15" t="s">
        <v>390</v>
      </c>
      <c r="G8031" s="15">
        <v>4.2</v>
      </c>
      <c r="H8031" s="14" t="s">
        <v>41566</v>
      </c>
    </row>
    <row r="8032" spans="2:8">
      <c r="B8032" s="12" t="s">
        <v>45784</v>
      </c>
      <c r="C8032" s="15">
        <v>58819</v>
      </c>
      <c r="D8032" s="15" t="s">
        <v>3556</v>
      </c>
      <c r="E8032" s="15" t="s">
        <v>164</v>
      </c>
      <c r="F8032" s="15" t="s">
        <v>390</v>
      </c>
      <c r="G8032" s="15">
        <v>4.2</v>
      </c>
      <c r="H8032" s="14" t="s">
        <v>41566</v>
      </c>
    </row>
    <row r="8033" spans="2:8">
      <c r="B8033" s="12" t="s">
        <v>45784</v>
      </c>
      <c r="C8033" s="15">
        <v>58819</v>
      </c>
      <c r="D8033" s="15" t="s">
        <v>3559</v>
      </c>
      <c r="E8033" s="15" t="s">
        <v>164</v>
      </c>
      <c r="F8033" s="15" t="s">
        <v>390</v>
      </c>
      <c r="G8033" s="15">
        <v>4.2</v>
      </c>
      <c r="H8033" s="14" t="s">
        <v>41566</v>
      </c>
    </row>
    <row r="8034" spans="2:8">
      <c r="B8034" s="12" t="s">
        <v>45784</v>
      </c>
      <c r="C8034" s="15">
        <v>58819</v>
      </c>
      <c r="D8034" s="15" t="s">
        <v>3568</v>
      </c>
      <c r="E8034" s="15" t="s">
        <v>164</v>
      </c>
      <c r="F8034" s="15" t="s">
        <v>390</v>
      </c>
      <c r="G8034" s="15">
        <v>4.2</v>
      </c>
      <c r="H8034" s="14" t="s">
        <v>41566</v>
      </c>
    </row>
    <row r="8035" spans="2:8">
      <c r="B8035" s="12" t="s">
        <v>45784</v>
      </c>
      <c r="C8035" s="15">
        <v>58819</v>
      </c>
      <c r="D8035" s="15" t="s">
        <v>167</v>
      </c>
      <c r="E8035" s="15" t="s">
        <v>164</v>
      </c>
      <c r="F8035" s="15" t="s">
        <v>390</v>
      </c>
      <c r="G8035" s="15">
        <v>4.2</v>
      </c>
      <c r="H8035" s="14" t="s">
        <v>41566</v>
      </c>
    </row>
    <row r="8036" spans="2:8">
      <c r="B8036" s="12" t="s">
        <v>45784</v>
      </c>
      <c r="C8036" s="15">
        <v>58819</v>
      </c>
      <c r="D8036" s="15" t="s">
        <v>3578</v>
      </c>
      <c r="E8036" s="15" t="s">
        <v>164</v>
      </c>
      <c r="F8036" s="15" t="s">
        <v>390</v>
      </c>
      <c r="G8036" s="15">
        <v>4.2</v>
      </c>
      <c r="H8036" s="14" t="s">
        <v>41566</v>
      </c>
    </row>
    <row r="8037" spans="2:8">
      <c r="B8037" s="12" t="s">
        <v>45785</v>
      </c>
      <c r="C8037" s="15">
        <v>58820</v>
      </c>
      <c r="D8037" s="15" t="s">
        <v>3556</v>
      </c>
      <c r="E8037" s="15" t="s">
        <v>164</v>
      </c>
      <c r="F8037" s="15" t="s">
        <v>390</v>
      </c>
      <c r="G8037" s="15">
        <v>4.2</v>
      </c>
      <c r="H8037" s="14" t="s">
        <v>41566</v>
      </c>
    </row>
    <row r="8038" spans="2:8">
      <c r="B8038" s="12" t="s">
        <v>45785</v>
      </c>
      <c r="C8038" s="15">
        <v>58820</v>
      </c>
      <c r="D8038" s="15" t="s">
        <v>3559</v>
      </c>
      <c r="E8038" s="15" t="s">
        <v>164</v>
      </c>
      <c r="F8038" s="15" t="s">
        <v>390</v>
      </c>
      <c r="G8038" s="15">
        <v>4.2</v>
      </c>
      <c r="H8038" s="14" t="s">
        <v>41566</v>
      </c>
    </row>
    <row r="8039" spans="2:8">
      <c r="B8039" s="12" t="s">
        <v>45785</v>
      </c>
      <c r="C8039" s="15">
        <v>58820</v>
      </c>
      <c r="D8039" s="15" t="s">
        <v>3568</v>
      </c>
      <c r="E8039" s="15" t="s">
        <v>164</v>
      </c>
      <c r="F8039" s="15" t="s">
        <v>390</v>
      </c>
      <c r="G8039" s="15">
        <v>4.2</v>
      </c>
      <c r="H8039" s="14" t="s">
        <v>41566</v>
      </c>
    </row>
    <row r="8040" spans="2:8">
      <c r="B8040" s="12" t="s">
        <v>45785</v>
      </c>
      <c r="C8040" s="15">
        <v>58820</v>
      </c>
      <c r="D8040" s="15" t="s">
        <v>167</v>
      </c>
      <c r="E8040" s="15" t="s">
        <v>164</v>
      </c>
      <c r="F8040" s="15" t="s">
        <v>390</v>
      </c>
      <c r="G8040" s="15">
        <v>4.4000000000000004</v>
      </c>
      <c r="H8040" s="14" t="s">
        <v>41566</v>
      </c>
    </row>
    <row r="8041" spans="2:8">
      <c r="B8041" s="12" t="s">
        <v>45785</v>
      </c>
      <c r="C8041" s="15">
        <v>58820</v>
      </c>
      <c r="D8041" s="15" t="s">
        <v>3578</v>
      </c>
      <c r="E8041" s="15" t="s">
        <v>164</v>
      </c>
      <c r="F8041" s="15" t="s">
        <v>390</v>
      </c>
      <c r="G8041" s="15">
        <v>4.2</v>
      </c>
      <c r="H8041" s="14" t="s">
        <v>41566</v>
      </c>
    </row>
    <row r="8042" spans="2:8">
      <c r="B8042" s="12" t="s">
        <v>43268</v>
      </c>
      <c r="C8042" s="15">
        <v>58821</v>
      </c>
      <c r="D8042" s="15" t="s">
        <v>51</v>
      </c>
      <c r="E8042" s="15" t="s">
        <v>164</v>
      </c>
      <c r="F8042" s="15" t="s">
        <v>390</v>
      </c>
      <c r="G8042" s="15">
        <v>6.8</v>
      </c>
      <c r="H8042" s="14" t="s">
        <v>41566</v>
      </c>
    </row>
    <row r="8043" spans="2:8">
      <c r="B8043" s="12" t="s">
        <v>43268</v>
      </c>
      <c r="C8043" s="15">
        <v>58821</v>
      </c>
      <c r="D8043" s="15" t="s">
        <v>55</v>
      </c>
      <c r="E8043" s="15" t="s">
        <v>164</v>
      </c>
      <c r="F8043" s="15" t="s">
        <v>390</v>
      </c>
      <c r="G8043" s="15">
        <v>6.8</v>
      </c>
      <c r="H8043" s="14" t="s">
        <v>41566</v>
      </c>
    </row>
    <row r="8044" spans="2:8">
      <c r="B8044" s="12" t="s">
        <v>43268</v>
      </c>
      <c r="C8044" s="15">
        <v>58821</v>
      </c>
      <c r="D8044" s="15" t="s">
        <v>72</v>
      </c>
      <c r="E8044" s="15" t="s">
        <v>164</v>
      </c>
      <c r="F8044" s="15" t="s">
        <v>390</v>
      </c>
      <c r="G8044" s="15">
        <v>6.8</v>
      </c>
      <c r="H8044" s="14" t="s">
        <v>41566</v>
      </c>
    </row>
    <row r="8045" spans="2:8">
      <c r="B8045" s="12" t="s">
        <v>43268</v>
      </c>
      <c r="C8045" s="15">
        <v>58821</v>
      </c>
      <c r="D8045" s="15" t="s">
        <v>3556</v>
      </c>
      <c r="E8045" s="15" t="s">
        <v>164</v>
      </c>
      <c r="F8045" s="15" t="s">
        <v>390</v>
      </c>
      <c r="G8045" s="15">
        <v>4.2</v>
      </c>
      <c r="H8045" s="14" t="s">
        <v>41566</v>
      </c>
    </row>
    <row r="8046" spans="2:8">
      <c r="B8046" s="12" t="s">
        <v>43268</v>
      </c>
      <c r="C8046" s="15">
        <v>58821</v>
      </c>
      <c r="D8046" s="15" t="s">
        <v>3559</v>
      </c>
      <c r="E8046" s="15" t="s">
        <v>164</v>
      </c>
      <c r="F8046" s="15" t="s">
        <v>390</v>
      </c>
      <c r="G8046" s="15">
        <v>4.2</v>
      </c>
      <c r="H8046" s="14" t="s">
        <v>41566</v>
      </c>
    </row>
    <row r="8047" spans="2:8">
      <c r="B8047" s="12" t="s">
        <v>43268</v>
      </c>
      <c r="C8047" s="15">
        <v>58821</v>
      </c>
      <c r="D8047" s="15" t="s">
        <v>3568</v>
      </c>
      <c r="E8047" s="15" t="s">
        <v>164</v>
      </c>
      <c r="F8047" s="15" t="s">
        <v>390</v>
      </c>
      <c r="G8047" s="15">
        <v>4.2</v>
      </c>
      <c r="H8047" s="14" t="s">
        <v>41566</v>
      </c>
    </row>
    <row r="8048" spans="2:8">
      <c r="B8048" s="12" t="s">
        <v>43268</v>
      </c>
      <c r="C8048" s="15">
        <v>58821</v>
      </c>
      <c r="D8048" s="15" t="s">
        <v>167</v>
      </c>
      <c r="E8048" s="15" t="s">
        <v>164</v>
      </c>
      <c r="F8048" s="15" t="s">
        <v>390</v>
      </c>
      <c r="G8048" s="15">
        <v>4.2</v>
      </c>
      <c r="H8048" s="14" t="s">
        <v>41566</v>
      </c>
    </row>
    <row r="8049" spans="2:8">
      <c r="B8049" s="12" t="s">
        <v>43268</v>
      </c>
      <c r="C8049" s="15">
        <v>58821</v>
      </c>
      <c r="D8049" s="15" t="s">
        <v>3578</v>
      </c>
      <c r="E8049" s="15" t="s">
        <v>164</v>
      </c>
      <c r="F8049" s="15" t="s">
        <v>390</v>
      </c>
      <c r="G8049" s="15">
        <v>4.2</v>
      </c>
      <c r="H8049" s="14" t="s">
        <v>41566</v>
      </c>
    </row>
    <row r="8050" spans="2:8">
      <c r="B8050" s="12" t="s">
        <v>43974</v>
      </c>
      <c r="C8050" s="15">
        <v>58826</v>
      </c>
      <c r="D8050" s="15" t="s">
        <v>43975</v>
      </c>
      <c r="E8050" s="15" t="s">
        <v>5771</v>
      </c>
      <c r="F8050" s="15" t="s">
        <v>1452</v>
      </c>
      <c r="G8050" s="15">
        <v>20</v>
      </c>
      <c r="H8050" s="14" t="s">
        <v>41566</v>
      </c>
    </row>
    <row r="8051" spans="2:8">
      <c r="B8051" s="12" t="s">
        <v>43269</v>
      </c>
      <c r="C8051" s="15">
        <v>58827</v>
      </c>
      <c r="D8051" s="15" t="s">
        <v>43270</v>
      </c>
      <c r="E8051" s="15" t="s">
        <v>163</v>
      </c>
      <c r="F8051" s="15" t="s">
        <v>68</v>
      </c>
      <c r="G8051" s="15">
        <v>0.4</v>
      </c>
      <c r="H8051" s="14" t="s">
        <v>41566</v>
      </c>
    </row>
    <row r="8052" spans="2:8">
      <c r="B8052" s="12" t="s">
        <v>43269</v>
      </c>
      <c r="C8052" s="15">
        <v>58827</v>
      </c>
      <c r="D8052" s="15" t="s">
        <v>43271</v>
      </c>
      <c r="E8052" s="15" t="s">
        <v>163</v>
      </c>
      <c r="F8052" s="15" t="s">
        <v>68</v>
      </c>
      <c r="G8052" s="15">
        <v>0.4</v>
      </c>
      <c r="H8052" s="14" t="s">
        <v>41566</v>
      </c>
    </row>
    <row r="8053" spans="2:8">
      <c r="B8053" s="12" t="s">
        <v>43269</v>
      </c>
      <c r="C8053" s="15">
        <v>58827</v>
      </c>
      <c r="D8053" s="15" t="s">
        <v>43272</v>
      </c>
      <c r="E8053" s="15" t="s">
        <v>163</v>
      </c>
      <c r="F8053" s="15" t="s">
        <v>68</v>
      </c>
      <c r="G8053" s="15">
        <v>0.4</v>
      </c>
      <c r="H8053" s="14" t="s">
        <v>41566</v>
      </c>
    </row>
    <row r="8054" spans="2:8">
      <c r="B8054" s="12" t="s">
        <v>43269</v>
      </c>
      <c r="C8054" s="15">
        <v>58827</v>
      </c>
      <c r="D8054" s="15" t="s">
        <v>43273</v>
      </c>
      <c r="E8054" s="15" t="s">
        <v>163</v>
      </c>
      <c r="F8054" s="15" t="s">
        <v>68</v>
      </c>
      <c r="G8054" s="15">
        <v>0.4</v>
      </c>
      <c r="H8054" s="14" t="s">
        <v>41566</v>
      </c>
    </row>
    <row r="8055" spans="2:8">
      <c r="B8055" s="12" t="s">
        <v>43180</v>
      </c>
      <c r="C8055" s="15">
        <v>58837</v>
      </c>
      <c r="D8055" s="15" t="s">
        <v>16654</v>
      </c>
      <c r="E8055" s="15" t="s">
        <v>168</v>
      </c>
      <c r="F8055" s="15" t="s">
        <v>41594</v>
      </c>
      <c r="G8055" s="15">
        <v>25</v>
      </c>
      <c r="H8055" s="14" t="s">
        <v>41539</v>
      </c>
    </row>
    <row r="8056" spans="2:8">
      <c r="B8056" s="12" t="s">
        <v>45786</v>
      </c>
      <c r="C8056" s="15">
        <v>58841</v>
      </c>
      <c r="D8056" s="15" t="s">
        <v>11595</v>
      </c>
      <c r="E8056" s="15" t="s">
        <v>166</v>
      </c>
      <c r="F8056" s="15" t="s">
        <v>868</v>
      </c>
      <c r="G8056" s="15">
        <v>47.2</v>
      </c>
      <c r="H8056" s="14" t="s">
        <v>41566</v>
      </c>
    </row>
    <row r="8057" spans="2:8">
      <c r="B8057" s="12" t="s">
        <v>45786</v>
      </c>
      <c r="C8057" s="15">
        <v>58841</v>
      </c>
      <c r="D8057" s="15" t="s">
        <v>11597</v>
      </c>
      <c r="E8057" s="15" t="s">
        <v>166</v>
      </c>
      <c r="F8057" s="15" t="s">
        <v>868</v>
      </c>
      <c r="G8057" s="15">
        <v>47.2</v>
      </c>
      <c r="H8057" s="14" t="s">
        <v>41566</v>
      </c>
    </row>
    <row r="8058" spans="2:8">
      <c r="B8058" s="12" t="s">
        <v>45786</v>
      </c>
      <c r="C8058" s="15">
        <v>58841</v>
      </c>
      <c r="D8058" s="15" t="s">
        <v>45425</v>
      </c>
      <c r="E8058" s="15" t="s">
        <v>166</v>
      </c>
      <c r="F8058" s="15" t="s">
        <v>868</v>
      </c>
      <c r="G8058" s="15">
        <v>47.2</v>
      </c>
      <c r="H8058" s="14" t="s">
        <v>41566</v>
      </c>
    </row>
    <row r="8059" spans="2:8">
      <c r="B8059" s="12" t="s">
        <v>45786</v>
      </c>
      <c r="C8059" s="15">
        <v>58841</v>
      </c>
      <c r="D8059" s="15" t="s">
        <v>45787</v>
      </c>
      <c r="E8059" s="15" t="s">
        <v>166</v>
      </c>
      <c r="F8059" s="15" t="s">
        <v>868</v>
      </c>
      <c r="G8059" s="15">
        <v>47.2</v>
      </c>
      <c r="H8059" s="14" t="s">
        <v>41566</v>
      </c>
    </row>
    <row r="8060" spans="2:8">
      <c r="B8060" s="12" t="s">
        <v>45786</v>
      </c>
      <c r="C8060" s="15">
        <v>58841</v>
      </c>
      <c r="D8060" s="15" t="s">
        <v>45788</v>
      </c>
      <c r="E8060" s="15" t="s">
        <v>166</v>
      </c>
      <c r="F8060" s="15" t="s">
        <v>868</v>
      </c>
      <c r="G8060" s="15">
        <v>47.2</v>
      </c>
      <c r="H8060" s="14" t="s">
        <v>41566</v>
      </c>
    </row>
    <row r="8061" spans="2:8">
      <c r="B8061" s="12" t="s">
        <v>45786</v>
      </c>
      <c r="C8061" s="15">
        <v>58841</v>
      </c>
      <c r="D8061" s="15" t="s">
        <v>45789</v>
      </c>
      <c r="E8061" s="15" t="s">
        <v>166</v>
      </c>
      <c r="F8061" s="15" t="s">
        <v>868</v>
      </c>
      <c r="G8061" s="15">
        <v>47.2</v>
      </c>
      <c r="H8061" s="14" t="s">
        <v>41566</v>
      </c>
    </row>
    <row r="8062" spans="2:8">
      <c r="B8062" s="12" t="s">
        <v>45786</v>
      </c>
      <c r="C8062" s="15">
        <v>58841</v>
      </c>
      <c r="D8062" s="15" t="s">
        <v>14056</v>
      </c>
      <c r="E8062" s="15" t="s">
        <v>166</v>
      </c>
      <c r="F8062" s="15" t="s">
        <v>868</v>
      </c>
      <c r="G8062" s="15">
        <v>50</v>
      </c>
      <c r="H8062" s="14" t="s">
        <v>41566</v>
      </c>
    </row>
    <row r="8063" spans="2:8">
      <c r="B8063" s="12" t="s">
        <v>45786</v>
      </c>
      <c r="C8063" s="15">
        <v>58841</v>
      </c>
      <c r="D8063" s="15" t="s">
        <v>45790</v>
      </c>
      <c r="E8063" s="15" t="s">
        <v>166</v>
      </c>
      <c r="F8063" s="15" t="s">
        <v>868</v>
      </c>
      <c r="G8063" s="15">
        <v>50</v>
      </c>
      <c r="H8063" s="14" t="s">
        <v>41566</v>
      </c>
    </row>
    <row r="8064" spans="2:8">
      <c r="B8064" s="12" t="s">
        <v>45791</v>
      </c>
      <c r="C8064" s="15">
        <v>58850</v>
      </c>
      <c r="D8064" s="15" t="s">
        <v>51</v>
      </c>
      <c r="E8064" s="15" t="s">
        <v>169</v>
      </c>
      <c r="F8064" s="15" t="s">
        <v>94</v>
      </c>
      <c r="G8064" s="15">
        <v>3</v>
      </c>
      <c r="H8064" s="14" t="s">
        <v>41566</v>
      </c>
    </row>
    <row r="8065" spans="2:8">
      <c r="B8065" s="12" t="s">
        <v>45792</v>
      </c>
      <c r="C8065" s="15">
        <v>58852</v>
      </c>
      <c r="D8065" s="15" t="s">
        <v>51</v>
      </c>
      <c r="E8065" s="15" t="s">
        <v>169</v>
      </c>
      <c r="F8065" s="15" t="s">
        <v>94</v>
      </c>
      <c r="G8065" s="15">
        <v>5</v>
      </c>
      <c r="H8065" s="14" t="s">
        <v>41566</v>
      </c>
    </row>
    <row r="8066" spans="2:8">
      <c r="B8066" s="12" t="s">
        <v>45793</v>
      </c>
      <c r="C8066" s="15">
        <v>58857</v>
      </c>
      <c r="D8066" s="15" t="s">
        <v>51</v>
      </c>
      <c r="E8066" s="15" t="s">
        <v>169</v>
      </c>
      <c r="F8066" s="15" t="s">
        <v>94</v>
      </c>
      <c r="G8066" s="15">
        <v>5</v>
      </c>
      <c r="H8066" s="14" t="s">
        <v>41566</v>
      </c>
    </row>
    <row r="8067" spans="2:8">
      <c r="B8067" s="12" t="s">
        <v>45794</v>
      </c>
      <c r="C8067" s="15">
        <v>58858</v>
      </c>
      <c r="D8067" s="15" t="s">
        <v>51</v>
      </c>
      <c r="E8067" s="15" t="s">
        <v>169</v>
      </c>
      <c r="F8067" s="15" t="s">
        <v>94</v>
      </c>
      <c r="G8067" s="15">
        <v>1.8</v>
      </c>
      <c r="H8067" s="14" t="s">
        <v>41566</v>
      </c>
    </row>
    <row r="8068" spans="2:8">
      <c r="B8068" s="12" t="s">
        <v>45795</v>
      </c>
      <c r="C8068" s="15">
        <v>58860</v>
      </c>
      <c r="D8068" s="15" t="s">
        <v>51</v>
      </c>
      <c r="E8068" s="15" t="s">
        <v>169</v>
      </c>
      <c r="F8068" s="15" t="s">
        <v>94</v>
      </c>
      <c r="G8068" s="15">
        <v>5</v>
      </c>
      <c r="H8068" s="14" t="s">
        <v>41566</v>
      </c>
    </row>
    <row r="8069" spans="2:8">
      <c r="B8069" s="12" t="s">
        <v>45796</v>
      </c>
      <c r="C8069" s="15">
        <v>58869</v>
      </c>
      <c r="D8069" s="15" t="s">
        <v>51</v>
      </c>
      <c r="E8069" s="15" t="s">
        <v>169</v>
      </c>
      <c r="F8069" s="15" t="s">
        <v>94</v>
      </c>
      <c r="G8069" s="15">
        <v>20</v>
      </c>
      <c r="H8069" s="14" t="s">
        <v>41566</v>
      </c>
    </row>
    <row r="8070" spans="2:8">
      <c r="B8070" s="12" t="s">
        <v>45797</v>
      </c>
      <c r="C8070" s="15">
        <v>58875</v>
      </c>
      <c r="D8070" s="15" t="s">
        <v>3556</v>
      </c>
      <c r="E8070" s="15" t="s">
        <v>317</v>
      </c>
      <c r="F8070" s="15" t="s">
        <v>105</v>
      </c>
      <c r="G8070" s="15">
        <v>47</v>
      </c>
      <c r="H8070" s="14" t="s">
        <v>41566</v>
      </c>
    </row>
    <row r="8071" spans="2:8">
      <c r="B8071" s="12" t="s">
        <v>45798</v>
      </c>
      <c r="C8071" s="15">
        <v>58878</v>
      </c>
      <c r="D8071" s="15" t="s">
        <v>51</v>
      </c>
      <c r="E8071" s="15" t="s">
        <v>166</v>
      </c>
      <c r="F8071" s="15" t="s">
        <v>68</v>
      </c>
      <c r="G8071" s="15">
        <v>989</v>
      </c>
      <c r="H8071" s="14" t="s">
        <v>41566</v>
      </c>
    </row>
    <row r="8072" spans="2:8">
      <c r="B8072" s="12" t="s">
        <v>43485</v>
      </c>
      <c r="C8072" s="15">
        <v>58888</v>
      </c>
      <c r="D8072" s="15" t="s">
        <v>43486</v>
      </c>
      <c r="E8072" s="15" t="s">
        <v>169</v>
      </c>
      <c r="F8072" s="15" t="s">
        <v>81</v>
      </c>
      <c r="G8072" s="15">
        <v>100</v>
      </c>
      <c r="H8072" s="14" t="s">
        <v>41566</v>
      </c>
    </row>
    <row r="8073" spans="2:8">
      <c r="B8073" s="12" t="s">
        <v>43274</v>
      </c>
      <c r="C8073" s="15">
        <v>58894</v>
      </c>
      <c r="D8073" s="15" t="s">
        <v>43275</v>
      </c>
      <c r="E8073" s="15" t="s">
        <v>168</v>
      </c>
      <c r="F8073" s="15" t="s">
        <v>868</v>
      </c>
      <c r="G8073" s="15">
        <v>192</v>
      </c>
      <c r="H8073" s="14" t="s">
        <v>41566</v>
      </c>
    </row>
    <row r="8074" spans="2:8">
      <c r="B8074" s="12" t="s">
        <v>45799</v>
      </c>
      <c r="C8074" s="15">
        <v>58895</v>
      </c>
      <c r="D8074" s="15" t="s">
        <v>45800</v>
      </c>
      <c r="E8074" s="15" t="s">
        <v>164</v>
      </c>
      <c r="F8074" s="15" t="s">
        <v>81</v>
      </c>
      <c r="G8074" s="15">
        <v>232</v>
      </c>
      <c r="H8074" s="14" t="s">
        <v>41566</v>
      </c>
    </row>
    <row r="8075" spans="2:8">
      <c r="B8075" s="12" t="s">
        <v>45801</v>
      </c>
      <c r="C8075" s="15">
        <v>58910</v>
      </c>
      <c r="D8075" s="15" t="s">
        <v>45802</v>
      </c>
      <c r="E8075" s="15" t="s">
        <v>166</v>
      </c>
      <c r="F8075" s="15" t="s">
        <v>81</v>
      </c>
      <c r="G8075" s="15">
        <v>836</v>
      </c>
      <c r="H8075" s="14" t="s">
        <v>41566</v>
      </c>
    </row>
    <row r="8076" spans="2:8">
      <c r="B8076" s="12" t="s">
        <v>45803</v>
      </c>
      <c r="C8076" s="15">
        <v>58922</v>
      </c>
      <c r="D8076" s="15" t="s">
        <v>45804</v>
      </c>
      <c r="E8076" s="15" t="s">
        <v>169</v>
      </c>
      <c r="F8076" s="15" t="s">
        <v>78</v>
      </c>
      <c r="G8076" s="15">
        <v>5</v>
      </c>
      <c r="H8076" s="14" t="s">
        <v>41566</v>
      </c>
    </row>
    <row r="8077" spans="2:8">
      <c r="B8077" s="12" t="s">
        <v>45803</v>
      </c>
      <c r="C8077" s="15">
        <v>58922</v>
      </c>
      <c r="D8077" s="15" t="s">
        <v>45805</v>
      </c>
      <c r="E8077" s="15" t="s">
        <v>168</v>
      </c>
      <c r="F8077" s="15" t="s">
        <v>78</v>
      </c>
      <c r="G8077" s="15">
        <v>19.5</v>
      </c>
      <c r="H8077" s="14" t="s">
        <v>41566</v>
      </c>
    </row>
    <row r="8078" spans="2:8">
      <c r="B8078" s="12" t="s">
        <v>43814</v>
      </c>
      <c r="C8078" s="15">
        <v>58923</v>
      </c>
      <c r="D8078" s="15" t="s">
        <v>42178</v>
      </c>
      <c r="E8078" s="15" t="s">
        <v>164</v>
      </c>
      <c r="F8078" s="15" t="s">
        <v>1219</v>
      </c>
      <c r="G8078" s="15">
        <v>1</v>
      </c>
      <c r="H8078" s="14" t="s">
        <v>41566</v>
      </c>
    </row>
    <row r="8079" spans="2:8">
      <c r="B8079" s="12" t="s">
        <v>43814</v>
      </c>
      <c r="C8079" s="15">
        <v>58923</v>
      </c>
      <c r="D8079" s="15" t="s">
        <v>44324</v>
      </c>
      <c r="E8079" s="15" t="s">
        <v>59</v>
      </c>
      <c r="F8079" s="15" t="s">
        <v>1219</v>
      </c>
      <c r="G8079" s="15">
        <v>0.2</v>
      </c>
      <c r="H8079" s="14" t="s">
        <v>41566</v>
      </c>
    </row>
    <row r="8080" spans="2:8">
      <c r="B8080" s="12" t="s">
        <v>45806</v>
      </c>
      <c r="C8080" s="15">
        <v>58926</v>
      </c>
      <c r="D8080" s="15" t="s">
        <v>45807</v>
      </c>
      <c r="E8080" s="15" t="s">
        <v>168</v>
      </c>
      <c r="F8080" s="15" t="s">
        <v>109</v>
      </c>
      <c r="G8080" s="15">
        <v>100</v>
      </c>
      <c r="H8080" s="14" t="s">
        <v>41566</v>
      </c>
    </row>
    <row r="8081" spans="2:8">
      <c r="B8081" s="12" t="s">
        <v>45808</v>
      </c>
      <c r="C8081" s="15">
        <v>58928</v>
      </c>
      <c r="D8081" s="15" t="s">
        <v>51</v>
      </c>
      <c r="E8081" s="15" t="s">
        <v>168</v>
      </c>
      <c r="F8081" s="15" t="s">
        <v>56</v>
      </c>
      <c r="G8081" s="15">
        <v>30</v>
      </c>
      <c r="H8081" s="14" t="s">
        <v>41566</v>
      </c>
    </row>
    <row r="8082" spans="2:8">
      <c r="B8082" s="12" t="s">
        <v>43519</v>
      </c>
      <c r="C8082" s="15">
        <v>58930</v>
      </c>
      <c r="D8082" s="15" t="s">
        <v>7866</v>
      </c>
      <c r="E8082" s="15" t="s">
        <v>166</v>
      </c>
      <c r="F8082" s="15" t="s">
        <v>81</v>
      </c>
      <c r="G8082" s="15">
        <v>249.9</v>
      </c>
      <c r="H8082" s="14" t="s">
        <v>41566</v>
      </c>
    </row>
    <row r="8083" spans="2:8">
      <c r="B8083" s="12" t="s">
        <v>43519</v>
      </c>
      <c r="C8083" s="15">
        <v>58930</v>
      </c>
      <c r="D8083" s="15" t="s">
        <v>3985</v>
      </c>
      <c r="E8083" s="15" t="s">
        <v>166</v>
      </c>
      <c r="F8083" s="15" t="s">
        <v>81</v>
      </c>
      <c r="G8083" s="15">
        <v>226.7</v>
      </c>
      <c r="H8083" s="14" t="s">
        <v>41566</v>
      </c>
    </row>
    <row r="8084" spans="2:8">
      <c r="B8084" s="12" t="s">
        <v>43519</v>
      </c>
      <c r="C8084" s="15">
        <v>58930</v>
      </c>
      <c r="D8084" s="15" t="s">
        <v>3602</v>
      </c>
      <c r="E8084" s="15" t="s">
        <v>166</v>
      </c>
      <c r="F8084" s="15" t="s">
        <v>81</v>
      </c>
      <c r="G8084" s="15">
        <v>226.7</v>
      </c>
      <c r="H8084" s="14" t="s">
        <v>41566</v>
      </c>
    </row>
    <row r="8085" spans="2:8">
      <c r="B8085" s="12" t="s">
        <v>43436</v>
      </c>
      <c r="C8085" s="15">
        <v>58931</v>
      </c>
      <c r="D8085" s="15" t="s">
        <v>7866</v>
      </c>
      <c r="E8085" s="15" t="s">
        <v>166</v>
      </c>
      <c r="F8085" s="15" t="s">
        <v>81</v>
      </c>
      <c r="G8085" s="15">
        <v>249.9</v>
      </c>
      <c r="H8085" s="14" t="s">
        <v>41566</v>
      </c>
    </row>
    <row r="8086" spans="2:8">
      <c r="B8086" s="12" t="s">
        <v>43436</v>
      </c>
      <c r="C8086" s="15">
        <v>58931</v>
      </c>
      <c r="D8086" s="15" t="s">
        <v>3985</v>
      </c>
      <c r="E8086" s="15" t="s">
        <v>166</v>
      </c>
      <c r="F8086" s="15" t="s">
        <v>81</v>
      </c>
      <c r="G8086" s="15">
        <v>226.7</v>
      </c>
      <c r="H8086" s="14" t="s">
        <v>41566</v>
      </c>
    </row>
    <row r="8087" spans="2:8">
      <c r="B8087" s="12" t="s">
        <v>43436</v>
      </c>
      <c r="C8087" s="15">
        <v>58931</v>
      </c>
      <c r="D8087" s="15" t="s">
        <v>3602</v>
      </c>
      <c r="E8087" s="15" t="s">
        <v>166</v>
      </c>
      <c r="F8087" s="15" t="s">
        <v>81</v>
      </c>
      <c r="G8087" s="15">
        <v>226.7</v>
      </c>
      <c r="H8087" s="14" t="s">
        <v>41566</v>
      </c>
    </row>
    <row r="8088" spans="2:8">
      <c r="B8088" s="12" t="s">
        <v>43674</v>
      </c>
      <c r="C8088" s="15">
        <v>58941</v>
      </c>
      <c r="D8088" s="15" t="s">
        <v>16615</v>
      </c>
      <c r="E8088" s="15" t="s">
        <v>22499</v>
      </c>
      <c r="F8088" s="15" t="s">
        <v>1452</v>
      </c>
      <c r="G8088" s="15">
        <v>3.4</v>
      </c>
      <c r="H8088" s="14" t="s">
        <v>55949</v>
      </c>
    </row>
    <row r="8089" spans="2:8">
      <c r="B8089" s="12" t="s">
        <v>43674</v>
      </c>
      <c r="C8089" s="15">
        <v>58941</v>
      </c>
      <c r="D8089" s="15" t="s">
        <v>22479</v>
      </c>
      <c r="E8089" s="15" t="s">
        <v>22499</v>
      </c>
      <c r="F8089" s="15" t="s">
        <v>1452</v>
      </c>
      <c r="G8089" s="15">
        <v>3.4</v>
      </c>
      <c r="H8089" s="14" t="s">
        <v>55949</v>
      </c>
    </row>
    <row r="8090" spans="2:8">
      <c r="B8090" s="12" t="s">
        <v>43674</v>
      </c>
      <c r="C8090" s="15">
        <v>58941</v>
      </c>
      <c r="D8090" s="15" t="s">
        <v>7013</v>
      </c>
      <c r="E8090" s="15" t="s">
        <v>22499</v>
      </c>
      <c r="F8090" s="15" t="s">
        <v>1452</v>
      </c>
      <c r="G8090" s="15">
        <v>3.4</v>
      </c>
      <c r="H8090" s="14" t="s">
        <v>55949</v>
      </c>
    </row>
    <row r="8091" spans="2:8">
      <c r="B8091" s="12" t="s">
        <v>43674</v>
      </c>
      <c r="C8091" s="15">
        <v>58941</v>
      </c>
      <c r="D8091" s="15" t="s">
        <v>7017</v>
      </c>
      <c r="E8091" s="15" t="s">
        <v>22499</v>
      </c>
      <c r="F8091" s="15" t="s">
        <v>1452</v>
      </c>
      <c r="G8091" s="15">
        <v>3.4</v>
      </c>
      <c r="H8091" s="14" t="s">
        <v>55949</v>
      </c>
    </row>
    <row r="8092" spans="2:8">
      <c r="B8092" s="12" t="s">
        <v>43674</v>
      </c>
      <c r="C8092" s="15">
        <v>58941</v>
      </c>
      <c r="D8092" s="15" t="s">
        <v>43675</v>
      </c>
      <c r="E8092" s="15" t="s">
        <v>22499</v>
      </c>
      <c r="F8092" s="15" t="s">
        <v>1452</v>
      </c>
      <c r="G8092" s="15">
        <v>3.4</v>
      </c>
      <c r="H8092" s="14" t="s">
        <v>55949</v>
      </c>
    </row>
    <row r="8093" spans="2:8">
      <c r="B8093" s="12" t="s">
        <v>43674</v>
      </c>
      <c r="C8093" s="15">
        <v>58941</v>
      </c>
      <c r="D8093" s="15" t="s">
        <v>43676</v>
      </c>
      <c r="E8093" s="15" t="s">
        <v>22499</v>
      </c>
      <c r="F8093" s="15" t="s">
        <v>1452</v>
      </c>
      <c r="G8093" s="15">
        <v>3.4</v>
      </c>
      <c r="H8093" s="14" t="s">
        <v>55949</v>
      </c>
    </row>
    <row r="8094" spans="2:8">
      <c r="B8094" s="12" t="s">
        <v>42795</v>
      </c>
      <c r="C8094" s="15">
        <v>58944</v>
      </c>
      <c r="D8094" s="15" t="s">
        <v>3293</v>
      </c>
      <c r="E8094" s="15" t="s">
        <v>362</v>
      </c>
      <c r="F8094" s="15" t="s">
        <v>81</v>
      </c>
      <c r="G8094" s="15">
        <v>46.5</v>
      </c>
      <c r="H8094" s="14" t="s">
        <v>41566</v>
      </c>
    </row>
    <row r="8095" spans="2:8">
      <c r="B8095" s="12" t="s">
        <v>43906</v>
      </c>
      <c r="C8095" s="15">
        <v>58948</v>
      </c>
      <c r="D8095" s="15" t="s">
        <v>43907</v>
      </c>
      <c r="E8095" s="15" t="s">
        <v>164</v>
      </c>
      <c r="F8095" s="15" t="s">
        <v>106</v>
      </c>
      <c r="G8095" s="15">
        <v>0.8</v>
      </c>
      <c r="H8095" s="14" t="s">
        <v>41566</v>
      </c>
    </row>
    <row r="8096" spans="2:8">
      <c r="B8096" s="12" t="s">
        <v>43906</v>
      </c>
      <c r="C8096" s="15">
        <v>58948</v>
      </c>
      <c r="D8096" s="15" t="s">
        <v>6553</v>
      </c>
      <c r="E8096" s="15" t="s">
        <v>164</v>
      </c>
      <c r="F8096" s="15" t="s">
        <v>106</v>
      </c>
      <c r="G8096" s="15">
        <v>1.8</v>
      </c>
      <c r="H8096" s="14" t="s">
        <v>41566</v>
      </c>
    </row>
    <row r="8097" spans="2:8">
      <c r="B8097" s="12" t="s">
        <v>43906</v>
      </c>
      <c r="C8097" s="15">
        <v>58948</v>
      </c>
      <c r="D8097" s="15" t="s">
        <v>43908</v>
      </c>
      <c r="E8097" s="15" t="s">
        <v>164</v>
      </c>
      <c r="F8097" s="15" t="s">
        <v>106</v>
      </c>
      <c r="G8097" s="15">
        <v>4.5999999999999996</v>
      </c>
      <c r="H8097" s="14" t="s">
        <v>41566</v>
      </c>
    </row>
    <row r="8098" spans="2:8">
      <c r="B8098" s="12" t="s">
        <v>45809</v>
      </c>
      <c r="C8098" s="15">
        <v>58950</v>
      </c>
      <c r="D8098" s="15" t="s">
        <v>45810</v>
      </c>
      <c r="E8098" s="15" t="s">
        <v>168</v>
      </c>
      <c r="F8098" s="15" t="s">
        <v>67</v>
      </c>
      <c r="G8098" s="15">
        <v>19.5</v>
      </c>
      <c r="H8098" s="14" t="s">
        <v>41566</v>
      </c>
    </row>
    <row r="8099" spans="2:8">
      <c r="B8099" s="12" t="s">
        <v>42796</v>
      </c>
      <c r="C8099" s="15">
        <v>58960</v>
      </c>
      <c r="D8099" s="15" t="s">
        <v>42797</v>
      </c>
      <c r="E8099" s="15" t="s">
        <v>432</v>
      </c>
      <c r="F8099" s="15" t="s">
        <v>78</v>
      </c>
      <c r="G8099" s="15">
        <v>1.1000000000000001</v>
      </c>
      <c r="H8099" s="14" t="s">
        <v>41569</v>
      </c>
    </row>
    <row r="8100" spans="2:8">
      <c r="B8100" s="12" t="s">
        <v>42796</v>
      </c>
      <c r="C8100" s="15">
        <v>58960</v>
      </c>
      <c r="D8100" s="15" t="s">
        <v>42798</v>
      </c>
      <c r="E8100" s="15" t="s">
        <v>432</v>
      </c>
      <c r="F8100" s="15" t="s">
        <v>78</v>
      </c>
      <c r="G8100" s="15">
        <v>1.1000000000000001</v>
      </c>
      <c r="H8100" s="14" t="s">
        <v>41569</v>
      </c>
    </row>
    <row r="8101" spans="2:8">
      <c r="B8101" s="12" t="s">
        <v>42796</v>
      </c>
      <c r="C8101" s="15">
        <v>58960</v>
      </c>
      <c r="D8101" s="15" t="s">
        <v>42799</v>
      </c>
      <c r="E8101" s="15" t="s">
        <v>432</v>
      </c>
      <c r="F8101" s="15" t="s">
        <v>78</v>
      </c>
      <c r="G8101" s="15">
        <v>1.1000000000000001</v>
      </c>
      <c r="H8101" s="14" t="s">
        <v>41569</v>
      </c>
    </row>
    <row r="8102" spans="2:8">
      <c r="B8102" s="12" t="s">
        <v>42796</v>
      </c>
      <c r="C8102" s="15">
        <v>58960</v>
      </c>
      <c r="D8102" s="15" t="s">
        <v>42800</v>
      </c>
      <c r="E8102" s="15" t="s">
        <v>432</v>
      </c>
      <c r="F8102" s="15" t="s">
        <v>78</v>
      </c>
      <c r="G8102" s="15">
        <v>1.1000000000000001</v>
      </c>
      <c r="H8102" s="14" t="s">
        <v>41569</v>
      </c>
    </row>
    <row r="8103" spans="2:8">
      <c r="B8103" s="12" t="s">
        <v>44163</v>
      </c>
      <c r="C8103" s="15">
        <v>58967</v>
      </c>
      <c r="D8103" s="15" t="s">
        <v>529</v>
      </c>
      <c r="E8103" s="15" t="s">
        <v>432</v>
      </c>
      <c r="F8103" s="15" t="s">
        <v>2206</v>
      </c>
      <c r="G8103" s="15">
        <v>0.8</v>
      </c>
      <c r="H8103" s="14" t="s">
        <v>41566</v>
      </c>
    </row>
    <row r="8104" spans="2:8">
      <c r="B8104" s="12" t="s">
        <v>44163</v>
      </c>
      <c r="C8104" s="15">
        <v>58967</v>
      </c>
      <c r="D8104" s="15" t="s">
        <v>533</v>
      </c>
      <c r="E8104" s="15" t="s">
        <v>432</v>
      </c>
      <c r="F8104" s="15" t="s">
        <v>2206</v>
      </c>
      <c r="G8104" s="15">
        <v>0.8</v>
      </c>
      <c r="H8104" s="14" t="s">
        <v>41566</v>
      </c>
    </row>
    <row r="8105" spans="2:8">
      <c r="B8105" s="12" t="s">
        <v>44163</v>
      </c>
      <c r="C8105" s="15">
        <v>58967</v>
      </c>
      <c r="D8105" s="15" t="s">
        <v>2225</v>
      </c>
      <c r="E8105" s="15" t="s">
        <v>432</v>
      </c>
      <c r="F8105" s="15" t="s">
        <v>2206</v>
      </c>
      <c r="G8105" s="15">
        <v>0.8</v>
      </c>
      <c r="H8105" s="14" t="s">
        <v>41566</v>
      </c>
    </row>
    <row r="8106" spans="2:8">
      <c r="B8106" s="12" t="s">
        <v>44164</v>
      </c>
      <c r="C8106" s="15">
        <v>58968</v>
      </c>
      <c r="D8106" s="15" t="s">
        <v>529</v>
      </c>
      <c r="E8106" s="15" t="s">
        <v>432</v>
      </c>
      <c r="F8106" s="15" t="s">
        <v>2206</v>
      </c>
      <c r="G8106" s="15">
        <v>1.5</v>
      </c>
      <c r="H8106" s="14" t="s">
        <v>41566</v>
      </c>
    </row>
    <row r="8107" spans="2:8">
      <c r="B8107" s="12" t="s">
        <v>44164</v>
      </c>
      <c r="C8107" s="15">
        <v>58968</v>
      </c>
      <c r="D8107" s="15" t="s">
        <v>533</v>
      </c>
      <c r="E8107" s="15" t="s">
        <v>432</v>
      </c>
      <c r="F8107" s="15" t="s">
        <v>2206</v>
      </c>
      <c r="G8107" s="15">
        <v>1.5</v>
      </c>
      <c r="H8107" s="14" t="s">
        <v>41566</v>
      </c>
    </row>
    <row r="8108" spans="2:8">
      <c r="B8108" s="12" t="s">
        <v>44164</v>
      </c>
      <c r="C8108" s="15">
        <v>58968</v>
      </c>
      <c r="D8108" s="15" t="s">
        <v>2225</v>
      </c>
      <c r="E8108" s="15" t="s">
        <v>432</v>
      </c>
      <c r="F8108" s="15" t="s">
        <v>2206</v>
      </c>
      <c r="G8108" s="15">
        <v>1.5</v>
      </c>
      <c r="H8108" s="14" t="s">
        <v>41566</v>
      </c>
    </row>
    <row r="8109" spans="2:8">
      <c r="B8109" s="12" t="s">
        <v>44165</v>
      </c>
      <c r="C8109" s="15">
        <v>58969</v>
      </c>
      <c r="D8109" s="15" t="s">
        <v>529</v>
      </c>
      <c r="E8109" s="15" t="s">
        <v>432</v>
      </c>
      <c r="F8109" s="15" t="s">
        <v>2206</v>
      </c>
      <c r="G8109" s="15">
        <v>0.8</v>
      </c>
      <c r="H8109" s="14" t="s">
        <v>41566</v>
      </c>
    </row>
    <row r="8110" spans="2:8">
      <c r="B8110" s="12" t="s">
        <v>44165</v>
      </c>
      <c r="C8110" s="15">
        <v>58969</v>
      </c>
      <c r="D8110" s="15" t="s">
        <v>533</v>
      </c>
      <c r="E8110" s="15" t="s">
        <v>432</v>
      </c>
      <c r="F8110" s="15" t="s">
        <v>2206</v>
      </c>
      <c r="G8110" s="15">
        <v>0.8</v>
      </c>
      <c r="H8110" s="14" t="s">
        <v>41566</v>
      </c>
    </row>
    <row r="8111" spans="2:8">
      <c r="B8111" s="12" t="s">
        <v>44166</v>
      </c>
      <c r="C8111" s="15">
        <v>58970</v>
      </c>
      <c r="D8111" s="15" t="s">
        <v>529</v>
      </c>
      <c r="E8111" s="15" t="s">
        <v>432</v>
      </c>
      <c r="F8111" s="15" t="s">
        <v>2206</v>
      </c>
      <c r="G8111" s="15">
        <v>1.1000000000000001</v>
      </c>
      <c r="H8111" s="14" t="s">
        <v>41566</v>
      </c>
    </row>
    <row r="8112" spans="2:8">
      <c r="B8112" s="12" t="s">
        <v>44166</v>
      </c>
      <c r="C8112" s="15">
        <v>58970</v>
      </c>
      <c r="D8112" s="15" t="s">
        <v>533</v>
      </c>
      <c r="E8112" s="15" t="s">
        <v>432</v>
      </c>
      <c r="F8112" s="15" t="s">
        <v>2206</v>
      </c>
      <c r="G8112" s="15">
        <v>1.1000000000000001</v>
      </c>
      <c r="H8112" s="14" t="s">
        <v>41566</v>
      </c>
    </row>
    <row r="8113" spans="2:8">
      <c r="B8113" s="12" t="s">
        <v>44166</v>
      </c>
      <c r="C8113" s="15">
        <v>58970</v>
      </c>
      <c r="D8113" s="15" t="s">
        <v>2225</v>
      </c>
      <c r="E8113" s="15" t="s">
        <v>432</v>
      </c>
      <c r="F8113" s="15" t="s">
        <v>2206</v>
      </c>
      <c r="G8113" s="15">
        <v>1.1000000000000001</v>
      </c>
      <c r="H8113" s="14" t="s">
        <v>41566</v>
      </c>
    </row>
    <row r="8114" spans="2:8">
      <c r="B8114" s="12" t="s">
        <v>44167</v>
      </c>
      <c r="C8114" s="15">
        <v>58971</v>
      </c>
      <c r="D8114" s="15" t="s">
        <v>529</v>
      </c>
      <c r="E8114" s="15" t="s">
        <v>432</v>
      </c>
      <c r="F8114" s="15" t="s">
        <v>78</v>
      </c>
      <c r="G8114" s="15">
        <v>1.1000000000000001</v>
      </c>
      <c r="H8114" s="14" t="s">
        <v>41566</v>
      </c>
    </row>
    <row r="8115" spans="2:8">
      <c r="B8115" s="12" t="s">
        <v>44167</v>
      </c>
      <c r="C8115" s="15">
        <v>58971</v>
      </c>
      <c r="D8115" s="15" t="s">
        <v>533</v>
      </c>
      <c r="E8115" s="15" t="s">
        <v>432</v>
      </c>
      <c r="F8115" s="15" t="s">
        <v>78</v>
      </c>
      <c r="G8115" s="15">
        <v>1.1000000000000001</v>
      </c>
      <c r="H8115" s="14" t="s">
        <v>41566</v>
      </c>
    </row>
    <row r="8116" spans="2:8">
      <c r="B8116" s="12" t="s">
        <v>44167</v>
      </c>
      <c r="C8116" s="15">
        <v>58971</v>
      </c>
      <c r="D8116" s="15" t="s">
        <v>2225</v>
      </c>
      <c r="E8116" s="15" t="s">
        <v>432</v>
      </c>
      <c r="F8116" s="15" t="s">
        <v>78</v>
      </c>
      <c r="G8116" s="15">
        <v>1.1000000000000001</v>
      </c>
      <c r="H8116" s="14" t="s">
        <v>41566</v>
      </c>
    </row>
    <row r="8117" spans="2:8">
      <c r="B8117" s="12" t="s">
        <v>45811</v>
      </c>
      <c r="C8117" s="15">
        <v>58976</v>
      </c>
      <c r="D8117" s="15" t="s">
        <v>45812</v>
      </c>
      <c r="E8117" s="15" t="s">
        <v>168</v>
      </c>
      <c r="F8117" s="15" t="s">
        <v>817</v>
      </c>
      <c r="G8117" s="15">
        <v>200</v>
      </c>
      <c r="H8117" s="14" t="s">
        <v>41566</v>
      </c>
    </row>
    <row r="8118" spans="2:8">
      <c r="B8118" s="12" t="s">
        <v>19406</v>
      </c>
      <c r="C8118" s="15">
        <v>58977</v>
      </c>
      <c r="D8118" s="15" t="s">
        <v>42801</v>
      </c>
      <c r="E8118" s="15" t="s">
        <v>163</v>
      </c>
      <c r="F8118" s="15" t="s">
        <v>41538</v>
      </c>
      <c r="G8118" s="15">
        <v>3.9</v>
      </c>
      <c r="H8118" s="14" t="s">
        <v>41539</v>
      </c>
    </row>
    <row r="8119" spans="2:8">
      <c r="B8119" s="12" t="s">
        <v>19406</v>
      </c>
      <c r="C8119" s="15">
        <v>58977</v>
      </c>
      <c r="D8119" s="15" t="s">
        <v>42802</v>
      </c>
      <c r="E8119" s="15" t="s">
        <v>163</v>
      </c>
      <c r="F8119" s="15" t="s">
        <v>41538</v>
      </c>
      <c r="G8119" s="15">
        <v>0.9</v>
      </c>
      <c r="H8119" s="14" t="s">
        <v>41539</v>
      </c>
    </row>
    <row r="8120" spans="2:8">
      <c r="B8120" s="12" t="s">
        <v>42803</v>
      </c>
      <c r="C8120" s="15">
        <v>58982</v>
      </c>
      <c r="D8120" s="15" t="s">
        <v>3556</v>
      </c>
      <c r="E8120" s="15" t="s">
        <v>163</v>
      </c>
      <c r="F8120" s="15" t="s">
        <v>41538</v>
      </c>
      <c r="G8120" s="15">
        <v>6.5</v>
      </c>
      <c r="H8120" s="14" t="s">
        <v>41539</v>
      </c>
    </row>
    <row r="8121" spans="2:8">
      <c r="B8121" s="12" t="s">
        <v>45813</v>
      </c>
      <c r="C8121" s="15">
        <v>58988</v>
      </c>
      <c r="D8121" s="15" t="s">
        <v>51</v>
      </c>
      <c r="E8121" s="15" t="s">
        <v>168</v>
      </c>
      <c r="F8121" s="15" t="s">
        <v>127</v>
      </c>
      <c r="G8121" s="15">
        <v>200</v>
      </c>
      <c r="H8121" s="14" t="s">
        <v>41566</v>
      </c>
    </row>
    <row r="8122" spans="2:8">
      <c r="B8122" s="12" t="s">
        <v>42804</v>
      </c>
      <c r="C8122" s="15">
        <v>58989</v>
      </c>
      <c r="D8122" s="15" t="s">
        <v>42805</v>
      </c>
      <c r="E8122" s="15" t="s">
        <v>164</v>
      </c>
      <c r="F8122" s="15" t="s">
        <v>41538</v>
      </c>
      <c r="G8122" s="15">
        <v>16.5</v>
      </c>
      <c r="H8122" s="14" t="s">
        <v>41539</v>
      </c>
    </row>
    <row r="8123" spans="2:8">
      <c r="B8123" s="12" t="s">
        <v>42804</v>
      </c>
      <c r="C8123" s="15">
        <v>58989</v>
      </c>
      <c r="D8123" s="15" t="s">
        <v>42806</v>
      </c>
      <c r="E8123" s="15" t="s">
        <v>164</v>
      </c>
      <c r="F8123" s="15" t="s">
        <v>41538</v>
      </c>
      <c r="G8123" s="15">
        <v>16.5</v>
      </c>
      <c r="H8123" s="14" t="s">
        <v>41539</v>
      </c>
    </row>
    <row r="8124" spans="2:8">
      <c r="B8124" s="12" t="s">
        <v>42804</v>
      </c>
      <c r="C8124" s="15">
        <v>58989</v>
      </c>
      <c r="D8124" s="15" t="s">
        <v>42807</v>
      </c>
      <c r="E8124" s="15" t="s">
        <v>164</v>
      </c>
      <c r="F8124" s="15" t="s">
        <v>41538</v>
      </c>
      <c r="G8124" s="15">
        <v>16.5</v>
      </c>
      <c r="H8124" s="14" t="s">
        <v>41539</v>
      </c>
    </row>
    <row r="8125" spans="2:8">
      <c r="B8125" s="12" t="s">
        <v>42804</v>
      </c>
      <c r="C8125" s="15">
        <v>58989</v>
      </c>
      <c r="D8125" s="15" t="s">
        <v>42808</v>
      </c>
      <c r="E8125" s="15" t="s">
        <v>164</v>
      </c>
      <c r="F8125" s="15" t="s">
        <v>41538</v>
      </c>
      <c r="G8125" s="15">
        <v>16.5</v>
      </c>
      <c r="H8125" s="14" t="s">
        <v>41539</v>
      </c>
    </row>
    <row r="8126" spans="2:8">
      <c r="B8126" s="12" t="s">
        <v>42804</v>
      </c>
      <c r="C8126" s="15">
        <v>58989</v>
      </c>
      <c r="D8126" s="15" t="s">
        <v>42809</v>
      </c>
      <c r="E8126" s="15" t="s">
        <v>164</v>
      </c>
      <c r="F8126" s="15" t="s">
        <v>41538</v>
      </c>
      <c r="G8126" s="15">
        <v>16.5</v>
      </c>
      <c r="H8126" s="14" t="s">
        <v>41539</v>
      </c>
    </row>
    <row r="8127" spans="2:8">
      <c r="B8127" s="12" t="s">
        <v>42804</v>
      </c>
      <c r="C8127" s="15">
        <v>58989</v>
      </c>
      <c r="D8127" s="15" t="s">
        <v>42810</v>
      </c>
      <c r="E8127" s="15" t="s">
        <v>164</v>
      </c>
      <c r="F8127" s="15" t="s">
        <v>41538</v>
      </c>
      <c r="G8127" s="15">
        <v>16.5</v>
      </c>
      <c r="H8127" s="14" t="s">
        <v>41539</v>
      </c>
    </row>
    <row r="8128" spans="2:8">
      <c r="B8128" s="12" t="s">
        <v>42804</v>
      </c>
      <c r="C8128" s="15">
        <v>58989</v>
      </c>
      <c r="D8128" s="15" t="s">
        <v>42811</v>
      </c>
      <c r="E8128" s="15" t="s">
        <v>164</v>
      </c>
      <c r="F8128" s="15" t="s">
        <v>41538</v>
      </c>
      <c r="G8128" s="15">
        <v>16.5</v>
      </c>
      <c r="H8128" s="14" t="s">
        <v>41539</v>
      </c>
    </row>
    <row r="8129" spans="2:8">
      <c r="B8129" s="12" t="s">
        <v>42804</v>
      </c>
      <c r="C8129" s="15">
        <v>58989</v>
      </c>
      <c r="D8129" s="15" t="s">
        <v>42812</v>
      </c>
      <c r="E8129" s="15" t="s">
        <v>164</v>
      </c>
      <c r="F8129" s="15" t="s">
        <v>41538</v>
      </c>
      <c r="G8129" s="15">
        <v>16.5</v>
      </c>
      <c r="H8129" s="14" t="s">
        <v>41539</v>
      </c>
    </row>
    <row r="8130" spans="2:8">
      <c r="B8130" s="12" t="s">
        <v>42804</v>
      </c>
      <c r="C8130" s="15">
        <v>58989</v>
      </c>
      <c r="D8130" s="15" t="s">
        <v>42813</v>
      </c>
      <c r="E8130" s="15" t="s">
        <v>164</v>
      </c>
      <c r="F8130" s="15" t="s">
        <v>41538</v>
      </c>
      <c r="G8130" s="15">
        <v>16.5</v>
      </c>
      <c r="H8130" s="14" t="s">
        <v>41539</v>
      </c>
    </row>
    <row r="8131" spans="2:8">
      <c r="B8131" s="12" t="s">
        <v>42804</v>
      </c>
      <c r="C8131" s="15">
        <v>58989</v>
      </c>
      <c r="D8131" s="15" t="s">
        <v>42814</v>
      </c>
      <c r="E8131" s="15" t="s">
        <v>164</v>
      </c>
      <c r="F8131" s="15" t="s">
        <v>41538</v>
      </c>
      <c r="G8131" s="15">
        <v>16.5</v>
      </c>
      <c r="H8131" s="14" t="s">
        <v>41539</v>
      </c>
    </row>
    <row r="8132" spans="2:8">
      <c r="B8132" s="12" t="s">
        <v>45814</v>
      </c>
      <c r="C8132" s="15">
        <v>59000</v>
      </c>
      <c r="D8132" s="15" t="s">
        <v>45815</v>
      </c>
      <c r="E8132" s="15" t="s">
        <v>168</v>
      </c>
      <c r="F8132" s="15" t="s">
        <v>93</v>
      </c>
      <c r="G8132" s="15">
        <v>136</v>
      </c>
      <c r="H8132" s="14" t="s">
        <v>41566</v>
      </c>
    </row>
    <row r="8133" spans="2:8">
      <c r="B8133" s="12" t="s">
        <v>24948</v>
      </c>
      <c r="C8133" s="15">
        <v>59002</v>
      </c>
      <c r="D8133" s="15" t="s">
        <v>45816</v>
      </c>
      <c r="E8133" s="15" t="s">
        <v>164</v>
      </c>
      <c r="F8133" s="15" t="s">
        <v>78</v>
      </c>
      <c r="G8133" s="15">
        <v>105.5</v>
      </c>
      <c r="H8133" s="14" t="s">
        <v>41566</v>
      </c>
    </row>
    <row r="8134" spans="2:8">
      <c r="B8134" s="12" t="s">
        <v>43276</v>
      </c>
      <c r="C8134" s="15">
        <v>59006</v>
      </c>
      <c r="D8134" s="15" t="s">
        <v>43277</v>
      </c>
      <c r="E8134" s="15" t="s">
        <v>168</v>
      </c>
      <c r="F8134" s="15" t="s">
        <v>81</v>
      </c>
      <c r="G8134" s="15">
        <v>152.5</v>
      </c>
      <c r="H8134" s="14" t="s">
        <v>41566</v>
      </c>
    </row>
    <row r="8135" spans="2:8">
      <c r="B8135" s="12" t="s">
        <v>45817</v>
      </c>
      <c r="C8135" s="15">
        <v>59007</v>
      </c>
      <c r="D8135" s="15" t="s">
        <v>45818</v>
      </c>
      <c r="E8135" s="15" t="s">
        <v>168</v>
      </c>
      <c r="F8135" s="15" t="s">
        <v>81</v>
      </c>
      <c r="G8135" s="15">
        <v>210.4</v>
      </c>
      <c r="H8135" s="14" t="s">
        <v>41566</v>
      </c>
    </row>
    <row r="8136" spans="2:8">
      <c r="B8136" s="12" t="s">
        <v>24979</v>
      </c>
      <c r="C8136" s="15">
        <v>59011</v>
      </c>
      <c r="D8136" s="15" t="s">
        <v>5312</v>
      </c>
      <c r="E8136" s="15" t="s">
        <v>101</v>
      </c>
      <c r="F8136" s="15" t="s">
        <v>71</v>
      </c>
      <c r="G8136" s="15">
        <v>1.5</v>
      </c>
      <c r="H8136" s="14" t="s">
        <v>41566</v>
      </c>
    </row>
    <row r="8137" spans="2:8">
      <c r="B8137" s="12" t="s">
        <v>45819</v>
      </c>
      <c r="C8137" s="15">
        <v>59016</v>
      </c>
      <c r="D8137" s="15" t="s">
        <v>11739</v>
      </c>
      <c r="E8137" s="15" t="s">
        <v>169</v>
      </c>
      <c r="F8137" s="15" t="s">
        <v>94</v>
      </c>
      <c r="G8137" s="15">
        <v>3</v>
      </c>
      <c r="H8137" s="14" t="s">
        <v>41566</v>
      </c>
    </row>
    <row r="8138" spans="2:8">
      <c r="B8138" s="12" t="s">
        <v>43735</v>
      </c>
      <c r="C8138" s="15">
        <v>59027</v>
      </c>
      <c r="D8138" s="15" t="s">
        <v>11739</v>
      </c>
      <c r="E8138" s="15" t="s">
        <v>163</v>
      </c>
      <c r="F8138" s="15" t="s">
        <v>41538</v>
      </c>
      <c r="G8138" s="15">
        <v>9.6</v>
      </c>
      <c r="H8138" s="14" t="s">
        <v>41566</v>
      </c>
    </row>
    <row r="8139" spans="2:8">
      <c r="B8139" s="12" t="s">
        <v>42815</v>
      </c>
      <c r="C8139" s="15">
        <v>59035</v>
      </c>
      <c r="D8139" s="15" t="s">
        <v>42816</v>
      </c>
      <c r="E8139" s="15" t="s">
        <v>362</v>
      </c>
      <c r="F8139" s="15" t="s">
        <v>41594</v>
      </c>
      <c r="G8139" s="15">
        <v>7.5</v>
      </c>
      <c r="H8139" s="14" t="s">
        <v>41539</v>
      </c>
    </row>
    <row r="8140" spans="2:8">
      <c r="B8140" s="12" t="s">
        <v>42815</v>
      </c>
      <c r="C8140" s="15">
        <v>59035</v>
      </c>
      <c r="D8140" s="15" t="s">
        <v>42817</v>
      </c>
      <c r="E8140" s="15" t="s">
        <v>164</v>
      </c>
      <c r="F8140" s="15" t="s">
        <v>41594</v>
      </c>
      <c r="G8140" s="15">
        <v>0.5</v>
      </c>
      <c r="H8140" s="14" t="s">
        <v>41539</v>
      </c>
    </row>
    <row r="8141" spans="2:8">
      <c r="B8141" s="12" t="s">
        <v>42815</v>
      </c>
      <c r="C8141" s="15">
        <v>59035</v>
      </c>
      <c r="D8141" s="15" t="s">
        <v>42818</v>
      </c>
      <c r="E8141" s="15" t="s">
        <v>164</v>
      </c>
      <c r="F8141" s="15" t="s">
        <v>41594</v>
      </c>
      <c r="G8141" s="15">
        <v>0.5</v>
      </c>
      <c r="H8141" s="14" t="s">
        <v>41539</v>
      </c>
    </row>
    <row r="8142" spans="2:8">
      <c r="B8142" s="12" t="s">
        <v>45820</v>
      </c>
      <c r="C8142" s="15">
        <v>59036</v>
      </c>
      <c r="D8142" s="15" t="s">
        <v>11739</v>
      </c>
      <c r="E8142" s="15" t="s">
        <v>169</v>
      </c>
      <c r="F8142" s="15" t="s">
        <v>94</v>
      </c>
      <c r="G8142" s="15">
        <v>1.5</v>
      </c>
      <c r="H8142" s="14" t="s">
        <v>41566</v>
      </c>
    </row>
    <row r="8143" spans="2:8">
      <c r="B8143" s="12" t="s">
        <v>43122</v>
      </c>
      <c r="C8143" s="15">
        <v>59037</v>
      </c>
      <c r="D8143" s="15" t="s">
        <v>11739</v>
      </c>
      <c r="E8143" s="15" t="s">
        <v>163</v>
      </c>
      <c r="F8143" s="15" t="s">
        <v>41538</v>
      </c>
      <c r="G8143" s="15">
        <v>5</v>
      </c>
      <c r="H8143" s="14" t="s">
        <v>41539</v>
      </c>
    </row>
    <row r="8144" spans="2:8">
      <c r="B8144" s="12" t="s">
        <v>45821</v>
      </c>
      <c r="C8144" s="15">
        <v>59041</v>
      </c>
      <c r="D8144" s="15" t="s">
        <v>45822</v>
      </c>
      <c r="E8144" s="15" t="s">
        <v>168</v>
      </c>
      <c r="F8144" s="15" t="s">
        <v>69</v>
      </c>
      <c r="G8144" s="15">
        <v>80</v>
      </c>
      <c r="H8144" s="14" t="s">
        <v>41566</v>
      </c>
    </row>
    <row r="8145" spans="2:8">
      <c r="B8145" s="12" t="s">
        <v>43644</v>
      </c>
      <c r="C8145" s="15">
        <v>59048</v>
      </c>
      <c r="D8145" s="15" t="s">
        <v>43645</v>
      </c>
      <c r="E8145" s="15" t="s">
        <v>166</v>
      </c>
      <c r="F8145" s="15" t="s">
        <v>81</v>
      </c>
      <c r="G8145" s="15">
        <v>158.5</v>
      </c>
      <c r="H8145" s="14" t="s">
        <v>41566</v>
      </c>
    </row>
    <row r="8146" spans="2:8">
      <c r="B8146" s="12" t="s">
        <v>43644</v>
      </c>
      <c r="C8146" s="15">
        <v>59048</v>
      </c>
      <c r="D8146" s="15" t="s">
        <v>43646</v>
      </c>
      <c r="E8146" s="15" t="s">
        <v>166</v>
      </c>
      <c r="F8146" s="15" t="s">
        <v>81</v>
      </c>
      <c r="G8146" s="15">
        <v>158.5</v>
      </c>
      <c r="H8146" s="14" t="s">
        <v>41566</v>
      </c>
    </row>
    <row r="8147" spans="2:8">
      <c r="B8147" s="12" t="s">
        <v>45823</v>
      </c>
      <c r="C8147" s="15">
        <v>59062</v>
      </c>
      <c r="D8147" s="15" t="s">
        <v>45824</v>
      </c>
      <c r="E8147" s="15" t="s">
        <v>168</v>
      </c>
      <c r="F8147" s="15" t="s">
        <v>93</v>
      </c>
      <c r="G8147" s="15">
        <v>180</v>
      </c>
      <c r="H8147" s="14" t="s">
        <v>41566</v>
      </c>
    </row>
    <row r="8148" spans="2:8">
      <c r="B8148" s="12" t="s">
        <v>45825</v>
      </c>
      <c r="C8148" s="15">
        <v>59064</v>
      </c>
      <c r="D8148" s="15" t="s">
        <v>16654</v>
      </c>
      <c r="E8148" s="15" t="s">
        <v>168</v>
      </c>
      <c r="F8148" s="15" t="s">
        <v>81</v>
      </c>
      <c r="G8148" s="15">
        <v>200</v>
      </c>
      <c r="H8148" s="14" t="s">
        <v>41566</v>
      </c>
    </row>
    <row r="8149" spans="2:8">
      <c r="B8149" s="12" t="s">
        <v>45826</v>
      </c>
      <c r="C8149" s="15">
        <v>59067</v>
      </c>
      <c r="D8149" s="15" t="s">
        <v>45827</v>
      </c>
      <c r="E8149" s="15" t="s">
        <v>168</v>
      </c>
      <c r="F8149" s="15" t="s">
        <v>81</v>
      </c>
      <c r="G8149" s="15">
        <v>188</v>
      </c>
      <c r="H8149" s="14" t="s">
        <v>41566</v>
      </c>
    </row>
    <row r="8150" spans="2:8">
      <c r="B8150" s="12" t="s">
        <v>45828</v>
      </c>
      <c r="C8150" s="15">
        <v>59069</v>
      </c>
      <c r="D8150" s="15" t="s">
        <v>45829</v>
      </c>
      <c r="E8150" s="15" t="s">
        <v>168</v>
      </c>
      <c r="F8150" s="15" t="s">
        <v>311</v>
      </c>
      <c r="G8150" s="15">
        <v>210</v>
      </c>
      <c r="H8150" s="14" t="s">
        <v>41566</v>
      </c>
    </row>
    <row r="8151" spans="2:8">
      <c r="B8151" s="12" t="s">
        <v>43526</v>
      </c>
      <c r="C8151" s="15">
        <v>59091</v>
      </c>
      <c r="D8151" s="15" t="s">
        <v>3556</v>
      </c>
      <c r="E8151" s="15" t="s">
        <v>163</v>
      </c>
      <c r="F8151" s="15" t="s">
        <v>390</v>
      </c>
      <c r="G8151" s="15">
        <v>5.3</v>
      </c>
      <c r="H8151" s="14" t="s">
        <v>41566</v>
      </c>
    </row>
    <row r="8152" spans="2:8">
      <c r="B8152" s="12" t="s">
        <v>45830</v>
      </c>
      <c r="C8152" s="15">
        <v>59101</v>
      </c>
      <c r="D8152" s="15" t="s">
        <v>51</v>
      </c>
      <c r="E8152" s="15" t="s">
        <v>169</v>
      </c>
      <c r="F8152" s="15" t="s">
        <v>94</v>
      </c>
      <c r="G8152" s="15">
        <v>5</v>
      </c>
      <c r="H8152" s="14" t="s">
        <v>41566</v>
      </c>
    </row>
    <row r="8153" spans="2:8">
      <c r="B8153" s="12" t="s">
        <v>45831</v>
      </c>
      <c r="C8153" s="15">
        <v>59104</v>
      </c>
      <c r="D8153" s="15" t="s">
        <v>51</v>
      </c>
      <c r="E8153" s="15" t="s">
        <v>169</v>
      </c>
      <c r="F8153" s="15" t="s">
        <v>94</v>
      </c>
      <c r="G8153" s="15">
        <v>74.8</v>
      </c>
      <c r="H8153" s="14" t="s">
        <v>41566</v>
      </c>
    </row>
    <row r="8154" spans="2:8">
      <c r="B8154" s="12" t="s">
        <v>45832</v>
      </c>
      <c r="C8154" s="15">
        <v>59108</v>
      </c>
      <c r="D8154" s="15" t="s">
        <v>51</v>
      </c>
      <c r="E8154" s="15" t="s">
        <v>169</v>
      </c>
      <c r="F8154" s="15" t="s">
        <v>94</v>
      </c>
      <c r="G8154" s="15">
        <v>74.8</v>
      </c>
      <c r="H8154" s="14" t="s">
        <v>41566</v>
      </c>
    </row>
    <row r="8155" spans="2:8">
      <c r="B8155" s="12" t="s">
        <v>25360</v>
      </c>
      <c r="C8155" s="15">
        <v>59143</v>
      </c>
      <c r="D8155" s="15" t="s">
        <v>45833</v>
      </c>
      <c r="E8155" s="15" t="s">
        <v>101</v>
      </c>
      <c r="F8155" s="15" t="s">
        <v>56</v>
      </c>
      <c r="G8155" s="15">
        <v>1.5</v>
      </c>
      <c r="H8155" s="14" t="s">
        <v>41566</v>
      </c>
    </row>
    <row r="8156" spans="2:8">
      <c r="B8156" s="12" t="s">
        <v>45834</v>
      </c>
      <c r="C8156" s="15">
        <v>59159</v>
      </c>
      <c r="D8156" s="15" t="s">
        <v>45835</v>
      </c>
      <c r="E8156" s="15" t="s">
        <v>169</v>
      </c>
      <c r="F8156" s="15" t="s">
        <v>94</v>
      </c>
      <c r="G8156" s="15">
        <v>5</v>
      </c>
      <c r="H8156" s="14" t="s">
        <v>41566</v>
      </c>
    </row>
    <row r="8157" spans="2:8">
      <c r="B8157" s="12" t="s">
        <v>45836</v>
      </c>
      <c r="C8157" s="15">
        <v>59160</v>
      </c>
      <c r="D8157" s="15" t="s">
        <v>45837</v>
      </c>
      <c r="E8157" s="15" t="s">
        <v>169</v>
      </c>
      <c r="F8157" s="15" t="s">
        <v>94</v>
      </c>
      <c r="G8157" s="15">
        <v>5</v>
      </c>
      <c r="H8157" s="14" t="s">
        <v>41566</v>
      </c>
    </row>
    <row r="8158" spans="2:8">
      <c r="B8158" s="12" t="s">
        <v>45838</v>
      </c>
      <c r="C8158" s="15">
        <v>59161</v>
      </c>
      <c r="D8158" s="15" t="s">
        <v>45839</v>
      </c>
      <c r="E8158" s="15" t="s">
        <v>169</v>
      </c>
      <c r="F8158" s="15" t="s">
        <v>94</v>
      </c>
      <c r="G8158" s="15">
        <v>5</v>
      </c>
      <c r="H8158" s="14" t="s">
        <v>41566</v>
      </c>
    </row>
    <row r="8159" spans="2:8">
      <c r="B8159" s="12" t="s">
        <v>45840</v>
      </c>
      <c r="C8159" s="15">
        <v>59165</v>
      </c>
      <c r="D8159" s="15" t="s">
        <v>25407</v>
      </c>
      <c r="E8159" s="15" t="s">
        <v>169</v>
      </c>
      <c r="F8159" s="15" t="s">
        <v>94</v>
      </c>
      <c r="G8159" s="15">
        <v>15.3</v>
      </c>
      <c r="H8159" s="14" t="s">
        <v>41566</v>
      </c>
    </row>
    <row r="8160" spans="2:8">
      <c r="B8160" s="12" t="s">
        <v>43909</v>
      </c>
      <c r="C8160" s="15">
        <v>59196</v>
      </c>
      <c r="D8160" s="15" t="s">
        <v>4793</v>
      </c>
      <c r="E8160" s="15" t="s">
        <v>164</v>
      </c>
      <c r="F8160" s="15" t="s">
        <v>132</v>
      </c>
      <c r="G8160" s="15">
        <v>2</v>
      </c>
      <c r="H8160" s="14" t="s">
        <v>41566</v>
      </c>
    </row>
    <row r="8161" spans="2:8">
      <c r="B8161" s="12" t="s">
        <v>45841</v>
      </c>
      <c r="C8161" s="15">
        <v>59202</v>
      </c>
      <c r="D8161" s="15" t="s">
        <v>51</v>
      </c>
      <c r="E8161" s="15" t="s">
        <v>169</v>
      </c>
      <c r="F8161" s="15" t="s">
        <v>78</v>
      </c>
      <c r="G8161" s="15">
        <v>540</v>
      </c>
      <c r="H8161" s="14" t="s">
        <v>41566</v>
      </c>
    </row>
    <row r="8162" spans="2:8">
      <c r="B8162" s="12" t="s">
        <v>45842</v>
      </c>
      <c r="C8162" s="15">
        <v>59208</v>
      </c>
      <c r="D8162" s="15" t="s">
        <v>17179</v>
      </c>
      <c r="E8162" s="15" t="s">
        <v>169</v>
      </c>
      <c r="F8162" s="15" t="s">
        <v>94</v>
      </c>
      <c r="G8162" s="15">
        <v>5</v>
      </c>
      <c r="H8162" s="14" t="s">
        <v>41566</v>
      </c>
    </row>
    <row r="8163" spans="2:8">
      <c r="B8163" s="12" t="s">
        <v>45843</v>
      </c>
      <c r="C8163" s="15">
        <v>59209</v>
      </c>
      <c r="D8163" s="15" t="s">
        <v>17179</v>
      </c>
      <c r="E8163" s="15" t="s">
        <v>169</v>
      </c>
      <c r="F8163" s="15" t="s">
        <v>94</v>
      </c>
      <c r="G8163" s="15">
        <v>5</v>
      </c>
      <c r="H8163" s="14" t="s">
        <v>41566</v>
      </c>
    </row>
    <row r="8164" spans="2:8">
      <c r="B8164" s="12" t="s">
        <v>30944</v>
      </c>
      <c r="C8164" s="15">
        <v>59210</v>
      </c>
      <c r="D8164" s="15" t="s">
        <v>17179</v>
      </c>
      <c r="E8164" s="15" t="s">
        <v>169</v>
      </c>
      <c r="F8164" s="15" t="s">
        <v>94</v>
      </c>
      <c r="G8164" s="15">
        <v>5</v>
      </c>
      <c r="H8164" s="14" t="s">
        <v>41566</v>
      </c>
    </row>
    <row r="8165" spans="2:8">
      <c r="B8165" s="12" t="s">
        <v>45844</v>
      </c>
      <c r="C8165" s="15">
        <v>59211</v>
      </c>
      <c r="D8165" s="15" t="s">
        <v>17179</v>
      </c>
      <c r="E8165" s="15" t="s">
        <v>169</v>
      </c>
      <c r="F8165" s="15" t="s">
        <v>94</v>
      </c>
      <c r="G8165" s="15">
        <v>5</v>
      </c>
      <c r="H8165" s="14" t="s">
        <v>41566</v>
      </c>
    </row>
    <row r="8166" spans="2:8">
      <c r="B8166" s="12" t="s">
        <v>45845</v>
      </c>
      <c r="C8166" s="15">
        <v>59212</v>
      </c>
      <c r="D8166" s="15" t="s">
        <v>17179</v>
      </c>
      <c r="E8166" s="15" t="s">
        <v>169</v>
      </c>
      <c r="F8166" s="15" t="s">
        <v>94</v>
      </c>
      <c r="G8166" s="15">
        <v>5</v>
      </c>
      <c r="H8166" s="14" t="s">
        <v>41566</v>
      </c>
    </row>
    <row r="8167" spans="2:8">
      <c r="B8167" s="12" t="s">
        <v>45846</v>
      </c>
      <c r="C8167" s="15">
        <v>59214</v>
      </c>
      <c r="D8167" s="15" t="s">
        <v>17179</v>
      </c>
      <c r="E8167" s="15" t="s">
        <v>169</v>
      </c>
      <c r="F8167" s="15" t="s">
        <v>94</v>
      </c>
      <c r="G8167" s="15">
        <v>5</v>
      </c>
      <c r="H8167" s="14" t="s">
        <v>41566</v>
      </c>
    </row>
    <row r="8168" spans="2:8">
      <c r="B8168" s="12" t="s">
        <v>45847</v>
      </c>
      <c r="C8168" s="15">
        <v>59215</v>
      </c>
      <c r="D8168" s="15" t="s">
        <v>17179</v>
      </c>
      <c r="E8168" s="15" t="s">
        <v>169</v>
      </c>
      <c r="F8168" s="15" t="s">
        <v>94</v>
      </c>
      <c r="G8168" s="15">
        <v>5</v>
      </c>
      <c r="H8168" s="14" t="s">
        <v>41566</v>
      </c>
    </row>
    <row r="8169" spans="2:8">
      <c r="B8169" s="12" t="s">
        <v>45848</v>
      </c>
      <c r="C8169" s="15">
        <v>59216</v>
      </c>
      <c r="D8169" s="15" t="s">
        <v>17179</v>
      </c>
      <c r="E8169" s="15" t="s">
        <v>169</v>
      </c>
      <c r="F8169" s="15" t="s">
        <v>94</v>
      </c>
      <c r="G8169" s="15">
        <v>5</v>
      </c>
      <c r="H8169" s="14" t="s">
        <v>41566</v>
      </c>
    </row>
    <row r="8170" spans="2:8">
      <c r="B8170" s="12" t="s">
        <v>45849</v>
      </c>
      <c r="C8170" s="15">
        <v>59218</v>
      </c>
      <c r="D8170" s="15" t="s">
        <v>17179</v>
      </c>
      <c r="E8170" s="15" t="s">
        <v>169</v>
      </c>
      <c r="F8170" s="15" t="s">
        <v>94</v>
      </c>
      <c r="G8170" s="15">
        <v>5</v>
      </c>
      <c r="H8170" s="14" t="s">
        <v>41566</v>
      </c>
    </row>
    <row r="8171" spans="2:8">
      <c r="B8171" s="12" t="s">
        <v>45850</v>
      </c>
      <c r="C8171" s="15">
        <v>59229</v>
      </c>
      <c r="D8171" s="15" t="s">
        <v>16654</v>
      </c>
      <c r="E8171" s="15" t="s">
        <v>168</v>
      </c>
      <c r="F8171" s="15" t="s">
        <v>97</v>
      </c>
      <c r="G8171" s="15">
        <v>3</v>
      </c>
      <c r="H8171" s="14" t="s">
        <v>41566</v>
      </c>
    </row>
    <row r="8172" spans="2:8">
      <c r="B8172" s="12" t="s">
        <v>42819</v>
      </c>
      <c r="C8172" s="15">
        <v>59233</v>
      </c>
      <c r="D8172" s="15" t="s">
        <v>3685</v>
      </c>
      <c r="E8172" s="15" t="s">
        <v>166</v>
      </c>
      <c r="F8172" s="15" t="s">
        <v>112</v>
      </c>
      <c r="G8172" s="15">
        <v>5</v>
      </c>
      <c r="H8172" s="14" t="s">
        <v>41569</v>
      </c>
    </row>
    <row r="8173" spans="2:8">
      <c r="B8173" s="12" t="s">
        <v>43278</v>
      </c>
      <c r="C8173" s="15">
        <v>59243</v>
      </c>
      <c r="D8173" s="15" t="s">
        <v>43279</v>
      </c>
      <c r="E8173" s="15" t="s">
        <v>168</v>
      </c>
      <c r="F8173" s="15" t="s">
        <v>81</v>
      </c>
      <c r="G8173" s="15">
        <v>288</v>
      </c>
      <c r="H8173" s="14" t="s">
        <v>41566</v>
      </c>
    </row>
    <row r="8174" spans="2:8">
      <c r="B8174" s="12" t="s">
        <v>25597</v>
      </c>
      <c r="C8174" s="15">
        <v>59247</v>
      </c>
      <c r="D8174" s="15" t="s">
        <v>43280</v>
      </c>
      <c r="E8174" s="15" t="s">
        <v>168</v>
      </c>
      <c r="F8174" s="15" t="s">
        <v>81</v>
      </c>
      <c r="G8174" s="15">
        <v>240</v>
      </c>
      <c r="H8174" s="14" t="s">
        <v>41566</v>
      </c>
    </row>
    <row r="8175" spans="2:8">
      <c r="B8175" s="12" t="s">
        <v>45851</v>
      </c>
      <c r="C8175" s="15">
        <v>59252</v>
      </c>
      <c r="D8175" s="15" t="s">
        <v>17179</v>
      </c>
      <c r="E8175" s="15" t="s">
        <v>169</v>
      </c>
      <c r="F8175" s="15" t="s">
        <v>1313</v>
      </c>
      <c r="G8175" s="15">
        <v>38.4</v>
      </c>
      <c r="H8175" s="14" t="s">
        <v>41566</v>
      </c>
    </row>
    <row r="8176" spans="2:8">
      <c r="B8176" s="12" t="s">
        <v>25621</v>
      </c>
      <c r="C8176" s="15">
        <v>59255</v>
      </c>
      <c r="D8176" s="15" t="s">
        <v>51</v>
      </c>
      <c r="E8176" s="15" t="s">
        <v>377</v>
      </c>
      <c r="F8176" s="15" t="s">
        <v>311</v>
      </c>
      <c r="G8176" s="15">
        <v>3</v>
      </c>
      <c r="H8176" s="14" t="s">
        <v>41566</v>
      </c>
    </row>
    <row r="8177" spans="2:8">
      <c r="B8177" s="12" t="s">
        <v>25621</v>
      </c>
      <c r="C8177" s="15">
        <v>59255</v>
      </c>
      <c r="D8177" s="15" t="s">
        <v>55</v>
      </c>
      <c r="E8177" s="15" t="s">
        <v>377</v>
      </c>
      <c r="F8177" s="15" t="s">
        <v>311</v>
      </c>
      <c r="G8177" s="15">
        <v>3</v>
      </c>
      <c r="H8177" s="14" t="s">
        <v>41566</v>
      </c>
    </row>
    <row r="8178" spans="2:8">
      <c r="B8178" s="12" t="s">
        <v>25621</v>
      </c>
      <c r="C8178" s="15">
        <v>59255</v>
      </c>
      <c r="D8178" s="15" t="s">
        <v>72</v>
      </c>
      <c r="E8178" s="15" t="s">
        <v>377</v>
      </c>
      <c r="F8178" s="15" t="s">
        <v>311</v>
      </c>
      <c r="G8178" s="15">
        <v>3</v>
      </c>
      <c r="H8178" s="14" t="s">
        <v>41566</v>
      </c>
    </row>
    <row r="8179" spans="2:8">
      <c r="B8179" s="12" t="s">
        <v>45852</v>
      </c>
      <c r="C8179" s="15">
        <v>59258</v>
      </c>
      <c r="D8179" s="15" t="s">
        <v>45853</v>
      </c>
      <c r="E8179" s="15" t="s">
        <v>169</v>
      </c>
      <c r="F8179" s="15" t="s">
        <v>94</v>
      </c>
      <c r="G8179" s="15">
        <v>4</v>
      </c>
      <c r="H8179" s="14" t="s">
        <v>41566</v>
      </c>
    </row>
    <row r="8180" spans="2:8">
      <c r="B8180" s="12" t="s">
        <v>25630</v>
      </c>
      <c r="C8180" s="15">
        <v>59260</v>
      </c>
      <c r="D8180" s="15" t="s">
        <v>44093</v>
      </c>
      <c r="E8180" s="15" t="s">
        <v>432</v>
      </c>
      <c r="F8180" s="15" t="s">
        <v>311</v>
      </c>
      <c r="G8180" s="15">
        <v>0.3</v>
      </c>
      <c r="H8180" s="14" t="s">
        <v>41566</v>
      </c>
    </row>
    <row r="8181" spans="2:8">
      <c r="B8181" s="12" t="s">
        <v>45854</v>
      </c>
      <c r="C8181" s="15">
        <v>59263</v>
      </c>
      <c r="D8181" s="15" t="s">
        <v>45855</v>
      </c>
      <c r="E8181" s="15" t="s">
        <v>169</v>
      </c>
      <c r="F8181" s="15" t="s">
        <v>78</v>
      </c>
      <c r="G8181" s="15">
        <v>1.5</v>
      </c>
      <c r="H8181" s="14" t="s">
        <v>41566</v>
      </c>
    </row>
    <row r="8182" spans="2:8">
      <c r="B8182" s="12" t="s">
        <v>45856</v>
      </c>
      <c r="C8182" s="15">
        <v>59264</v>
      </c>
      <c r="D8182" s="15" t="s">
        <v>45857</v>
      </c>
      <c r="E8182" s="15" t="s">
        <v>169</v>
      </c>
      <c r="F8182" s="15" t="s">
        <v>78</v>
      </c>
      <c r="G8182" s="15">
        <v>1.5</v>
      </c>
      <c r="H8182" s="14" t="s">
        <v>41566</v>
      </c>
    </row>
    <row r="8183" spans="2:8">
      <c r="B8183" s="12" t="s">
        <v>44063</v>
      </c>
      <c r="C8183" s="15">
        <v>59282</v>
      </c>
      <c r="D8183" s="15" t="s">
        <v>44064</v>
      </c>
      <c r="E8183" s="15" t="s">
        <v>12821</v>
      </c>
      <c r="F8183" s="15" t="s">
        <v>105</v>
      </c>
      <c r="G8183" s="15">
        <v>1.6</v>
      </c>
      <c r="H8183" s="14" t="s">
        <v>41566</v>
      </c>
    </row>
    <row r="8184" spans="2:8">
      <c r="B8184" s="12" t="s">
        <v>25703</v>
      </c>
      <c r="C8184" s="15">
        <v>59296</v>
      </c>
      <c r="D8184" s="15" t="s">
        <v>45858</v>
      </c>
      <c r="E8184" s="15" t="s">
        <v>168</v>
      </c>
      <c r="F8184" s="15" t="s">
        <v>1452</v>
      </c>
      <c r="G8184" s="15">
        <v>100</v>
      </c>
      <c r="H8184" s="14" t="s">
        <v>41566</v>
      </c>
    </row>
    <row r="8185" spans="2:8">
      <c r="B8185" s="12" t="s">
        <v>45859</v>
      </c>
      <c r="C8185" s="15">
        <v>59298</v>
      </c>
      <c r="D8185" s="15" t="s">
        <v>45860</v>
      </c>
      <c r="E8185" s="15" t="s">
        <v>164</v>
      </c>
      <c r="F8185" s="15" t="s">
        <v>81</v>
      </c>
      <c r="G8185" s="15">
        <v>133</v>
      </c>
      <c r="H8185" s="14" t="s">
        <v>41566</v>
      </c>
    </row>
    <row r="8186" spans="2:8">
      <c r="B8186" s="12" t="s">
        <v>45859</v>
      </c>
      <c r="C8186" s="15">
        <v>59298</v>
      </c>
      <c r="D8186" s="15" t="s">
        <v>45861</v>
      </c>
      <c r="E8186" s="15" t="s">
        <v>164</v>
      </c>
      <c r="F8186" s="15" t="s">
        <v>81</v>
      </c>
      <c r="G8186" s="15">
        <v>133</v>
      </c>
      <c r="H8186" s="14" t="s">
        <v>41566</v>
      </c>
    </row>
    <row r="8187" spans="2:8">
      <c r="B8187" s="12" t="s">
        <v>45862</v>
      </c>
      <c r="C8187" s="15">
        <v>59307</v>
      </c>
      <c r="D8187" s="15" t="s">
        <v>45863</v>
      </c>
      <c r="E8187" s="15" t="s">
        <v>639</v>
      </c>
      <c r="F8187" s="15" t="s">
        <v>390</v>
      </c>
      <c r="G8187" s="15">
        <v>93.5</v>
      </c>
      <c r="H8187" s="14" t="s">
        <v>41566</v>
      </c>
    </row>
    <row r="8188" spans="2:8">
      <c r="B8188" s="12" t="s">
        <v>43281</v>
      </c>
      <c r="C8188" s="15">
        <v>59336</v>
      </c>
      <c r="D8188" s="15" t="s">
        <v>43282</v>
      </c>
      <c r="E8188" s="15" t="s">
        <v>362</v>
      </c>
      <c r="F8188" s="15" t="s">
        <v>71</v>
      </c>
      <c r="G8188" s="15">
        <v>42</v>
      </c>
      <c r="H8188" s="14" t="s">
        <v>41566</v>
      </c>
    </row>
    <row r="8189" spans="2:8">
      <c r="B8189" s="12" t="s">
        <v>45864</v>
      </c>
      <c r="C8189" s="15">
        <v>59372</v>
      </c>
      <c r="D8189" s="15" t="s">
        <v>45865</v>
      </c>
      <c r="E8189" s="15" t="s">
        <v>3680</v>
      </c>
      <c r="F8189" s="15" t="s">
        <v>78</v>
      </c>
      <c r="G8189" s="15">
        <v>413</v>
      </c>
      <c r="H8189" s="14" t="s">
        <v>41566</v>
      </c>
    </row>
    <row r="8190" spans="2:8">
      <c r="B8190" s="12" t="s">
        <v>42820</v>
      </c>
      <c r="C8190" s="15">
        <v>59373</v>
      </c>
      <c r="D8190" s="15" t="s">
        <v>51</v>
      </c>
      <c r="E8190" s="15" t="s">
        <v>164</v>
      </c>
      <c r="F8190" s="15" t="s">
        <v>1452</v>
      </c>
      <c r="G8190" s="15">
        <v>1.2</v>
      </c>
      <c r="H8190" s="14" t="s">
        <v>41569</v>
      </c>
    </row>
    <row r="8191" spans="2:8">
      <c r="B8191" s="12" t="s">
        <v>42820</v>
      </c>
      <c r="C8191" s="15">
        <v>59373</v>
      </c>
      <c r="D8191" s="15" t="s">
        <v>55</v>
      </c>
      <c r="E8191" s="15" t="s">
        <v>164</v>
      </c>
      <c r="F8191" s="15" t="s">
        <v>1452</v>
      </c>
      <c r="G8191" s="15">
        <v>1.2</v>
      </c>
      <c r="H8191" s="14" t="s">
        <v>41569</v>
      </c>
    </row>
    <row r="8192" spans="2:8">
      <c r="B8192" s="12" t="s">
        <v>42820</v>
      </c>
      <c r="C8192" s="15">
        <v>59373</v>
      </c>
      <c r="D8192" s="15" t="s">
        <v>72</v>
      </c>
      <c r="E8192" s="15" t="s">
        <v>164</v>
      </c>
      <c r="F8192" s="15" t="s">
        <v>1452</v>
      </c>
      <c r="G8192" s="15">
        <v>1.2</v>
      </c>
      <c r="H8192" s="14" t="s">
        <v>41569</v>
      </c>
    </row>
    <row r="8193" spans="2:8">
      <c r="B8193" s="12" t="s">
        <v>42820</v>
      </c>
      <c r="C8193" s="15">
        <v>59373</v>
      </c>
      <c r="D8193" s="15" t="s">
        <v>89</v>
      </c>
      <c r="E8193" s="15" t="s">
        <v>164</v>
      </c>
      <c r="F8193" s="15" t="s">
        <v>1452</v>
      </c>
      <c r="G8193" s="15">
        <v>1.1000000000000001</v>
      </c>
      <c r="H8193" s="14" t="s">
        <v>41569</v>
      </c>
    </row>
    <row r="8194" spans="2:8">
      <c r="B8194" s="12" t="s">
        <v>43979</v>
      </c>
      <c r="C8194" s="15">
        <v>59378</v>
      </c>
      <c r="D8194" s="15" t="s">
        <v>3556</v>
      </c>
      <c r="E8194" s="15" t="s">
        <v>164</v>
      </c>
      <c r="F8194" s="15" t="s">
        <v>81</v>
      </c>
      <c r="G8194" s="15">
        <v>4.3</v>
      </c>
      <c r="H8194" s="14" t="s">
        <v>41566</v>
      </c>
    </row>
    <row r="8195" spans="2:8">
      <c r="B8195" s="12" t="s">
        <v>42821</v>
      </c>
      <c r="C8195" s="15">
        <v>59381</v>
      </c>
      <c r="D8195" s="15" t="s">
        <v>6043</v>
      </c>
      <c r="E8195" s="15" t="s">
        <v>164</v>
      </c>
      <c r="F8195" s="15" t="s">
        <v>81</v>
      </c>
      <c r="G8195" s="15">
        <v>3</v>
      </c>
      <c r="H8195" s="14" t="s">
        <v>41569</v>
      </c>
    </row>
    <row r="8196" spans="2:8">
      <c r="B8196" s="12" t="s">
        <v>45866</v>
      </c>
      <c r="C8196" s="15">
        <v>59385</v>
      </c>
      <c r="D8196" s="15" t="s">
        <v>3556</v>
      </c>
      <c r="E8196" s="15" t="s">
        <v>168</v>
      </c>
      <c r="F8196" s="15" t="s">
        <v>105</v>
      </c>
      <c r="G8196" s="15">
        <v>150</v>
      </c>
      <c r="H8196" s="14" t="s">
        <v>41566</v>
      </c>
    </row>
    <row r="8197" spans="2:8">
      <c r="B8197" s="12" t="s">
        <v>42822</v>
      </c>
      <c r="C8197" s="15">
        <v>59395</v>
      </c>
      <c r="D8197" s="15" t="s">
        <v>43815</v>
      </c>
      <c r="E8197" s="15" t="s">
        <v>432</v>
      </c>
      <c r="F8197" s="15" t="s">
        <v>78</v>
      </c>
      <c r="G8197" s="15">
        <v>0.4</v>
      </c>
      <c r="H8197" s="14" t="s">
        <v>41566</v>
      </c>
    </row>
    <row r="8198" spans="2:8">
      <c r="B8198" s="12" t="s">
        <v>42822</v>
      </c>
      <c r="C8198" s="15">
        <v>59395</v>
      </c>
      <c r="D8198" s="15" t="s">
        <v>43984</v>
      </c>
      <c r="E8198" s="15" t="s">
        <v>12821</v>
      </c>
      <c r="F8198" s="15" t="s">
        <v>78</v>
      </c>
      <c r="G8198" s="15">
        <v>1.1000000000000001</v>
      </c>
      <c r="H8198" s="14" t="s">
        <v>41566</v>
      </c>
    </row>
    <row r="8199" spans="2:8">
      <c r="B8199" s="12" t="s">
        <v>42822</v>
      </c>
      <c r="C8199" s="15">
        <v>59395</v>
      </c>
      <c r="D8199" s="15" t="s">
        <v>44044</v>
      </c>
      <c r="E8199" s="15" t="s">
        <v>169</v>
      </c>
      <c r="F8199" s="15" t="s">
        <v>78</v>
      </c>
      <c r="G8199" s="15">
        <v>0.1</v>
      </c>
      <c r="H8199" s="14" t="s">
        <v>41566</v>
      </c>
    </row>
    <row r="8200" spans="2:8">
      <c r="B8200" s="12" t="s">
        <v>42822</v>
      </c>
      <c r="C8200" s="15">
        <v>59395</v>
      </c>
      <c r="D8200" s="15" t="s">
        <v>42823</v>
      </c>
      <c r="E8200" s="15" t="s">
        <v>169</v>
      </c>
      <c r="F8200" s="15" t="s">
        <v>78</v>
      </c>
      <c r="G8200" s="15">
        <v>1</v>
      </c>
      <c r="H8200" s="14" t="s">
        <v>41569</v>
      </c>
    </row>
    <row r="8201" spans="2:8">
      <c r="B8201" s="12" t="s">
        <v>43560</v>
      </c>
      <c r="C8201" s="15">
        <v>59418</v>
      </c>
      <c r="D8201" s="15" t="s">
        <v>51</v>
      </c>
      <c r="E8201" s="15" t="s">
        <v>164</v>
      </c>
      <c r="F8201" s="15" t="s">
        <v>390</v>
      </c>
      <c r="G8201" s="15">
        <v>6.8</v>
      </c>
      <c r="H8201" s="14" t="s">
        <v>41566</v>
      </c>
    </row>
    <row r="8202" spans="2:8">
      <c r="B8202" s="12" t="s">
        <v>43560</v>
      </c>
      <c r="C8202" s="15">
        <v>59418</v>
      </c>
      <c r="D8202" s="15" t="s">
        <v>55</v>
      </c>
      <c r="E8202" s="15" t="s">
        <v>164</v>
      </c>
      <c r="F8202" s="15" t="s">
        <v>390</v>
      </c>
      <c r="G8202" s="15">
        <v>6.8</v>
      </c>
      <c r="H8202" s="14" t="s">
        <v>41566</v>
      </c>
    </row>
    <row r="8203" spans="2:8">
      <c r="B8203" s="12" t="s">
        <v>43560</v>
      </c>
      <c r="C8203" s="15">
        <v>59418</v>
      </c>
      <c r="D8203" s="15" t="s">
        <v>72</v>
      </c>
      <c r="E8203" s="15" t="s">
        <v>164</v>
      </c>
      <c r="F8203" s="15" t="s">
        <v>390</v>
      </c>
      <c r="G8203" s="15">
        <v>6.8</v>
      </c>
      <c r="H8203" s="14" t="s">
        <v>41566</v>
      </c>
    </row>
    <row r="8204" spans="2:8">
      <c r="B8204" s="12" t="s">
        <v>43560</v>
      </c>
      <c r="C8204" s="15">
        <v>59418</v>
      </c>
      <c r="D8204" s="15" t="s">
        <v>3556</v>
      </c>
      <c r="E8204" s="15" t="s">
        <v>164</v>
      </c>
      <c r="F8204" s="15" t="s">
        <v>390</v>
      </c>
      <c r="G8204" s="15">
        <v>4.2</v>
      </c>
      <c r="H8204" s="14" t="s">
        <v>41566</v>
      </c>
    </row>
    <row r="8205" spans="2:8">
      <c r="B8205" s="12" t="s">
        <v>43560</v>
      </c>
      <c r="C8205" s="15">
        <v>59418</v>
      </c>
      <c r="D8205" s="15" t="s">
        <v>3559</v>
      </c>
      <c r="E8205" s="15" t="s">
        <v>164</v>
      </c>
      <c r="F8205" s="15" t="s">
        <v>390</v>
      </c>
      <c r="G8205" s="15">
        <v>4.2</v>
      </c>
      <c r="H8205" s="14" t="s">
        <v>41566</v>
      </c>
    </row>
    <row r="8206" spans="2:8">
      <c r="B8206" s="12" t="s">
        <v>43560</v>
      </c>
      <c r="C8206" s="15">
        <v>59418</v>
      </c>
      <c r="D8206" s="15" t="s">
        <v>3568</v>
      </c>
      <c r="E8206" s="15" t="s">
        <v>164</v>
      </c>
      <c r="F8206" s="15" t="s">
        <v>390</v>
      </c>
      <c r="G8206" s="15">
        <v>4.2</v>
      </c>
      <c r="H8206" s="14" t="s">
        <v>41566</v>
      </c>
    </row>
    <row r="8207" spans="2:8">
      <c r="B8207" s="12" t="s">
        <v>43560</v>
      </c>
      <c r="C8207" s="15">
        <v>59418</v>
      </c>
      <c r="D8207" s="15" t="s">
        <v>167</v>
      </c>
      <c r="E8207" s="15" t="s">
        <v>164</v>
      </c>
      <c r="F8207" s="15" t="s">
        <v>390</v>
      </c>
      <c r="G8207" s="15">
        <v>4.2</v>
      </c>
      <c r="H8207" s="14" t="s">
        <v>41566</v>
      </c>
    </row>
    <row r="8208" spans="2:8">
      <c r="B8208" s="12" t="s">
        <v>43560</v>
      </c>
      <c r="C8208" s="15">
        <v>59418</v>
      </c>
      <c r="D8208" s="15" t="s">
        <v>3578</v>
      </c>
      <c r="E8208" s="15" t="s">
        <v>164</v>
      </c>
      <c r="F8208" s="15" t="s">
        <v>390</v>
      </c>
      <c r="G8208" s="15">
        <v>4.2</v>
      </c>
      <c r="H8208" s="14" t="s">
        <v>41566</v>
      </c>
    </row>
    <row r="8209" spans="2:8">
      <c r="B8209" s="12" t="s">
        <v>45867</v>
      </c>
      <c r="C8209" s="15">
        <v>59419</v>
      </c>
      <c r="D8209" s="15" t="s">
        <v>3556</v>
      </c>
      <c r="E8209" s="15" t="s">
        <v>164</v>
      </c>
      <c r="F8209" s="15" t="s">
        <v>85</v>
      </c>
      <c r="G8209" s="15">
        <v>4.2</v>
      </c>
      <c r="H8209" s="14" t="s">
        <v>41566</v>
      </c>
    </row>
    <row r="8210" spans="2:8">
      <c r="B8210" s="12" t="s">
        <v>45867</v>
      </c>
      <c r="C8210" s="15">
        <v>59419</v>
      </c>
      <c r="D8210" s="15" t="s">
        <v>3559</v>
      </c>
      <c r="E8210" s="15" t="s">
        <v>164</v>
      </c>
      <c r="F8210" s="15" t="s">
        <v>85</v>
      </c>
      <c r="G8210" s="15">
        <v>4.2</v>
      </c>
      <c r="H8210" s="14" t="s">
        <v>41566</v>
      </c>
    </row>
    <row r="8211" spans="2:8">
      <c r="B8211" s="12" t="s">
        <v>45867</v>
      </c>
      <c r="C8211" s="15">
        <v>59419</v>
      </c>
      <c r="D8211" s="15" t="s">
        <v>3568</v>
      </c>
      <c r="E8211" s="15" t="s">
        <v>164</v>
      </c>
      <c r="F8211" s="15" t="s">
        <v>85</v>
      </c>
      <c r="G8211" s="15">
        <v>4.2</v>
      </c>
      <c r="H8211" s="14" t="s">
        <v>41566</v>
      </c>
    </row>
    <row r="8212" spans="2:8">
      <c r="B8212" s="12" t="s">
        <v>45867</v>
      </c>
      <c r="C8212" s="15">
        <v>59419</v>
      </c>
      <c r="D8212" s="15" t="s">
        <v>167</v>
      </c>
      <c r="E8212" s="15" t="s">
        <v>164</v>
      </c>
      <c r="F8212" s="15" t="s">
        <v>85</v>
      </c>
      <c r="G8212" s="15">
        <v>4.2</v>
      </c>
      <c r="H8212" s="14" t="s">
        <v>41566</v>
      </c>
    </row>
    <row r="8213" spans="2:8">
      <c r="B8213" s="12" t="s">
        <v>45867</v>
      </c>
      <c r="C8213" s="15">
        <v>59419</v>
      </c>
      <c r="D8213" s="15" t="s">
        <v>3578</v>
      </c>
      <c r="E8213" s="15" t="s">
        <v>164</v>
      </c>
      <c r="F8213" s="15" t="s">
        <v>85</v>
      </c>
      <c r="G8213" s="15">
        <v>4.2</v>
      </c>
      <c r="H8213" s="14" t="s">
        <v>41566</v>
      </c>
    </row>
    <row r="8214" spans="2:8">
      <c r="B8214" s="12" t="s">
        <v>45868</v>
      </c>
      <c r="C8214" s="15">
        <v>59420</v>
      </c>
      <c r="D8214" s="15" t="s">
        <v>3556</v>
      </c>
      <c r="E8214" s="15" t="s">
        <v>164</v>
      </c>
      <c r="F8214" s="15" t="s">
        <v>390</v>
      </c>
      <c r="G8214" s="15">
        <v>4.2</v>
      </c>
      <c r="H8214" s="14" t="s">
        <v>41566</v>
      </c>
    </row>
    <row r="8215" spans="2:8">
      <c r="B8215" s="12" t="s">
        <v>45868</v>
      </c>
      <c r="C8215" s="15">
        <v>59420</v>
      </c>
      <c r="D8215" s="15" t="s">
        <v>3559</v>
      </c>
      <c r="E8215" s="15" t="s">
        <v>164</v>
      </c>
      <c r="F8215" s="15" t="s">
        <v>390</v>
      </c>
      <c r="G8215" s="15">
        <v>4.2</v>
      </c>
      <c r="H8215" s="14" t="s">
        <v>41566</v>
      </c>
    </row>
    <row r="8216" spans="2:8">
      <c r="B8216" s="12" t="s">
        <v>45868</v>
      </c>
      <c r="C8216" s="15">
        <v>59420</v>
      </c>
      <c r="D8216" s="15" t="s">
        <v>3568</v>
      </c>
      <c r="E8216" s="15" t="s">
        <v>164</v>
      </c>
      <c r="F8216" s="15" t="s">
        <v>390</v>
      </c>
      <c r="G8216" s="15">
        <v>4.2</v>
      </c>
      <c r="H8216" s="14" t="s">
        <v>41566</v>
      </c>
    </row>
    <row r="8217" spans="2:8">
      <c r="B8217" s="12" t="s">
        <v>45868</v>
      </c>
      <c r="C8217" s="15">
        <v>59420</v>
      </c>
      <c r="D8217" s="15" t="s">
        <v>167</v>
      </c>
      <c r="E8217" s="15" t="s">
        <v>164</v>
      </c>
      <c r="F8217" s="15" t="s">
        <v>390</v>
      </c>
      <c r="G8217" s="15">
        <v>4.2</v>
      </c>
      <c r="H8217" s="14" t="s">
        <v>41566</v>
      </c>
    </row>
    <row r="8218" spans="2:8">
      <c r="B8218" s="12" t="s">
        <v>45868</v>
      </c>
      <c r="C8218" s="15">
        <v>59420</v>
      </c>
      <c r="D8218" s="15" t="s">
        <v>3578</v>
      </c>
      <c r="E8218" s="15" t="s">
        <v>164</v>
      </c>
      <c r="F8218" s="15" t="s">
        <v>390</v>
      </c>
      <c r="G8218" s="15">
        <v>4.2</v>
      </c>
      <c r="H8218" s="14" t="s">
        <v>41566</v>
      </c>
    </row>
    <row r="8219" spans="2:8">
      <c r="B8219" s="12" t="s">
        <v>38970</v>
      </c>
      <c r="C8219" s="15">
        <v>59447</v>
      </c>
      <c r="D8219" s="15" t="s">
        <v>25453</v>
      </c>
      <c r="E8219" s="15" t="s">
        <v>432</v>
      </c>
      <c r="F8219" s="15" t="s">
        <v>78</v>
      </c>
      <c r="G8219" s="15">
        <v>1</v>
      </c>
      <c r="H8219" s="14" t="s">
        <v>55949</v>
      </c>
    </row>
    <row r="8220" spans="2:8">
      <c r="B8220" s="12" t="s">
        <v>42824</v>
      </c>
      <c r="C8220" s="15">
        <v>59448</v>
      </c>
      <c r="D8220" s="15" t="s">
        <v>42825</v>
      </c>
      <c r="E8220" s="15" t="s">
        <v>101</v>
      </c>
      <c r="F8220" s="15" t="s">
        <v>623</v>
      </c>
      <c r="G8220" s="15">
        <v>3.5</v>
      </c>
      <c r="H8220" s="14" t="s">
        <v>41569</v>
      </c>
    </row>
    <row r="8221" spans="2:8">
      <c r="B8221" s="12" t="s">
        <v>42824</v>
      </c>
      <c r="C8221" s="15">
        <v>59448</v>
      </c>
      <c r="D8221" s="15" t="s">
        <v>42826</v>
      </c>
      <c r="E8221" s="15" t="s">
        <v>164</v>
      </c>
      <c r="F8221" s="15" t="s">
        <v>623</v>
      </c>
      <c r="G8221" s="15">
        <v>3.5</v>
      </c>
      <c r="H8221" s="14" t="s">
        <v>41569</v>
      </c>
    </row>
    <row r="8222" spans="2:8">
      <c r="B8222" s="12" t="s">
        <v>42824</v>
      </c>
      <c r="C8222" s="15">
        <v>59448</v>
      </c>
      <c r="D8222" s="15" t="s">
        <v>42827</v>
      </c>
      <c r="E8222" s="15" t="s">
        <v>168</v>
      </c>
      <c r="F8222" s="15" t="s">
        <v>623</v>
      </c>
      <c r="G8222" s="15">
        <v>1.5</v>
      </c>
      <c r="H8222" s="14" t="s">
        <v>41569</v>
      </c>
    </row>
    <row r="8223" spans="2:8">
      <c r="B8223" s="12" t="s">
        <v>42824</v>
      </c>
      <c r="C8223" s="15">
        <v>59448</v>
      </c>
      <c r="D8223" s="15" t="s">
        <v>42828</v>
      </c>
      <c r="E8223" s="15" t="s">
        <v>168</v>
      </c>
      <c r="F8223" s="15" t="s">
        <v>623</v>
      </c>
      <c r="G8223" s="15">
        <v>1.5</v>
      </c>
      <c r="H8223" s="14" t="s">
        <v>41569</v>
      </c>
    </row>
    <row r="8224" spans="2:8">
      <c r="B8224" s="12" t="s">
        <v>42829</v>
      </c>
      <c r="C8224" s="15">
        <v>59452</v>
      </c>
      <c r="D8224" s="15" t="s">
        <v>2925</v>
      </c>
      <c r="E8224" s="15" t="s">
        <v>164</v>
      </c>
      <c r="F8224" s="15" t="s">
        <v>74</v>
      </c>
      <c r="G8224" s="15">
        <v>4.0999999999999996</v>
      </c>
      <c r="H8224" s="14" t="s">
        <v>41566</v>
      </c>
    </row>
    <row r="8225" spans="2:8">
      <c r="B8225" s="12" t="s">
        <v>42829</v>
      </c>
      <c r="C8225" s="15">
        <v>59452</v>
      </c>
      <c r="D8225" s="15" t="s">
        <v>42830</v>
      </c>
      <c r="E8225" s="15" t="s">
        <v>164</v>
      </c>
      <c r="F8225" s="15" t="s">
        <v>74</v>
      </c>
      <c r="G8225" s="15">
        <v>6.8</v>
      </c>
      <c r="H8225" s="14" t="s">
        <v>41569</v>
      </c>
    </row>
    <row r="8226" spans="2:8">
      <c r="B8226" s="12" t="s">
        <v>42831</v>
      </c>
      <c r="C8226" s="15">
        <v>59453</v>
      </c>
      <c r="D8226" s="15" t="s">
        <v>7079</v>
      </c>
      <c r="E8226" s="15" t="s">
        <v>164</v>
      </c>
      <c r="F8226" s="15" t="s">
        <v>69</v>
      </c>
      <c r="G8226" s="15">
        <v>3.5</v>
      </c>
      <c r="H8226" s="14" t="s">
        <v>41569</v>
      </c>
    </row>
    <row r="8227" spans="2:8">
      <c r="B8227" s="12" t="s">
        <v>42832</v>
      </c>
      <c r="C8227" s="15">
        <v>59456</v>
      </c>
      <c r="D8227" s="15" t="s">
        <v>42833</v>
      </c>
      <c r="E8227" s="15" t="s">
        <v>164</v>
      </c>
      <c r="F8227" s="15" t="s">
        <v>78</v>
      </c>
      <c r="G8227" s="15">
        <v>4</v>
      </c>
      <c r="H8227" s="14" t="s">
        <v>41569</v>
      </c>
    </row>
    <row r="8228" spans="2:8">
      <c r="B8228" s="12" t="s">
        <v>42832</v>
      </c>
      <c r="C8228" s="15">
        <v>59456</v>
      </c>
      <c r="D8228" s="15" t="s">
        <v>42834</v>
      </c>
      <c r="E8228" s="15" t="s">
        <v>164</v>
      </c>
      <c r="F8228" s="15" t="s">
        <v>78</v>
      </c>
      <c r="G8228" s="15">
        <v>4</v>
      </c>
      <c r="H8228" s="14" t="s">
        <v>41569</v>
      </c>
    </row>
    <row r="8229" spans="2:8">
      <c r="B8229" s="12" t="s">
        <v>42835</v>
      </c>
      <c r="C8229" s="15">
        <v>59457</v>
      </c>
      <c r="D8229" s="15" t="s">
        <v>42836</v>
      </c>
      <c r="E8229" s="15" t="s">
        <v>164</v>
      </c>
      <c r="F8229" s="15" t="s">
        <v>78</v>
      </c>
      <c r="G8229" s="15">
        <v>4</v>
      </c>
      <c r="H8229" s="14" t="s">
        <v>41569</v>
      </c>
    </row>
    <row r="8230" spans="2:8">
      <c r="B8230" s="12" t="s">
        <v>42837</v>
      </c>
      <c r="C8230" s="15">
        <v>59458</v>
      </c>
      <c r="D8230" s="15" t="s">
        <v>42838</v>
      </c>
      <c r="E8230" s="15" t="s">
        <v>164</v>
      </c>
      <c r="F8230" s="15" t="s">
        <v>78</v>
      </c>
      <c r="G8230" s="15">
        <v>4</v>
      </c>
      <c r="H8230" s="14" t="s">
        <v>41569</v>
      </c>
    </row>
    <row r="8231" spans="2:8">
      <c r="B8231" s="12" t="s">
        <v>45869</v>
      </c>
      <c r="C8231" s="15">
        <v>59471</v>
      </c>
      <c r="D8231" s="15" t="s">
        <v>40722</v>
      </c>
      <c r="E8231" s="15" t="s">
        <v>164</v>
      </c>
      <c r="F8231" s="15" t="s">
        <v>112</v>
      </c>
      <c r="G8231" s="15">
        <v>104</v>
      </c>
      <c r="H8231" s="14" t="s">
        <v>41566</v>
      </c>
    </row>
    <row r="8232" spans="2:8">
      <c r="B8232" s="12" t="s">
        <v>45869</v>
      </c>
      <c r="C8232" s="15">
        <v>59471</v>
      </c>
      <c r="D8232" s="15" t="s">
        <v>40725</v>
      </c>
      <c r="E8232" s="15" t="s">
        <v>164</v>
      </c>
      <c r="F8232" s="15" t="s">
        <v>112</v>
      </c>
      <c r="G8232" s="15">
        <v>104</v>
      </c>
      <c r="H8232" s="14" t="s">
        <v>41566</v>
      </c>
    </row>
    <row r="8233" spans="2:8">
      <c r="B8233" s="12" t="s">
        <v>45869</v>
      </c>
      <c r="C8233" s="15">
        <v>59471</v>
      </c>
      <c r="D8233" s="15" t="s">
        <v>45870</v>
      </c>
      <c r="E8233" s="15" t="s">
        <v>164</v>
      </c>
      <c r="F8233" s="15" t="s">
        <v>112</v>
      </c>
      <c r="G8233" s="15">
        <v>104</v>
      </c>
      <c r="H8233" s="14" t="s">
        <v>41566</v>
      </c>
    </row>
    <row r="8234" spans="2:8">
      <c r="B8234" s="12" t="s">
        <v>45869</v>
      </c>
      <c r="C8234" s="15">
        <v>59471</v>
      </c>
      <c r="D8234" s="15" t="s">
        <v>45871</v>
      </c>
      <c r="E8234" s="15" t="s">
        <v>164</v>
      </c>
      <c r="F8234" s="15" t="s">
        <v>112</v>
      </c>
      <c r="G8234" s="15">
        <v>104</v>
      </c>
      <c r="H8234" s="14" t="s">
        <v>41566</v>
      </c>
    </row>
    <row r="8235" spans="2:8">
      <c r="B8235" s="12" t="s">
        <v>45869</v>
      </c>
      <c r="C8235" s="15">
        <v>59471</v>
      </c>
      <c r="D8235" s="15" t="s">
        <v>45872</v>
      </c>
      <c r="E8235" s="15" t="s">
        <v>164</v>
      </c>
      <c r="F8235" s="15" t="s">
        <v>112</v>
      </c>
      <c r="G8235" s="15">
        <v>104</v>
      </c>
      <c r="H8235" s="14" t="s">
        <v>41566</v>
      </c>
    </row>
    <row r="8236" spans="2:8">
      <c r="B8236" s="12" t="s">
        <v>45869</v>
      </c>
      <c r="C8236" s="15">
        <v>59471</v>
      </c>
      <c r="D8236" s="15" t="s">
        <v>45873</v>
      </c>
      <c r="E8236" s="15" t="s">
        <v>164</v>
      </c>
      <c r="F8236" s="15" t="s">
        <v>112</v>
      </c>
      <c r="G8236" s="15">
        <v>104</v>
      </c>
      <c r="H8236" s="14" t="s">
        <v>41566</v>
      </c>
    </row>
    <row r="8237" spans="2:8">
      <c r="B8237" s="12" t="s">
        <v>45874</v>
      </c>
      <c r="C8237" s="15">
        <v>59538</v>
      </c>
      <c r="D8237" s="15" t="s">
        <v>21926</v>
      </c>
      <c r="E8237" s="15" t="s">
        <v>166</v>
      </c>
      <c r="F8237" s="15" t="s">
        <v>357</v>
      </c>
      <c r="G8237" s="15">
        <v>442.8</v>
      </c>
      <c r="H8237" s="14" t="s">
        <v>41566</v>
      </c>
    </row>
    <row r="8238" spans="2:8">
      <c r="B8238" s="12" t="s">
        <v>42839</v>
      </c>
      <c r="C8238" s="15">
        <v>59559</v>
      </c>
      <c r="D8238" s="15" t="s">
        <v>42840</v>
      </c>
      <c r="E8238" s="15" t="s">
        <v>432</v>
      </c>
      <c r="F8238" s="15" t="s">
        <v>623</v>
      </c>
      <c r="G8238" s="15">
        <v>1</v>
      </c>
      <c r="H8238" s="14" t="s">
        <v>55949</v>
      </c>
    </row>
    <row r="8239" spans="2:8">
      <c r="B8239" s="12" t="s">
        <v>42839</v>
      </c>
      <c r="C8239" s="15">
        <v>59559</v>
      </c>
      <c r="D8239" s="15" t="s">
        <v>42841</v>
      </c>
      <c r="E8239" s="15" t="s">
        <v>432</v>
      </c>
      <c r="F8239" s="15" t="s">
        <v>623</v>
      </c>
      <c r="G8239" s="15">
        <v>1</v>
      </c>
      <c r="H8239" s="14" t="s">
        <v>55949</v>
      </c>
    </row>
    <row r="8240" spans="2:8">
      <c r="B8240" s="12" t="s">
        <v>45875</v>
      </c>
      <c r="C8240" s="15">
        <v>59568</v>
      </c>
      <c r="D8240" s="15" t="s">
        <v>17179</v>
      </c>
      <c r="E8240" s="15" t="s">
        <v>169</v>
      </c>
      <c r="F8240" s="15" t="s">
        <v>94</v>
      </c>
      <c r="G8240" s="15">
        <v>5</v>
      </c>
      <c r="H8240" s="14" t="s">
        <v>41566</v>
      </c>
    </row>
    <row r="8241" spans="2:8">
      <c r="B8241" s="12" t="s">
        <v>45876</v>
      </c>
      <c r="C8241" s="15">
        <v>59571</v>
      </c>
      <c r="D8241" s="15" t="s">
        <v>17179</v>
      </c>
      <c r="E8241" s="15" t="s">
        <v>169</v>
      </c>
      <c r="F8241" s="15" t="s">
        <v>94</v>
      </c>
      <c r="G8241" s="15">
        <v>5</v>
      </c>
      <c r="H8241" s="14" t="s">
        <v>41566</v>
      </c>
    </row>
    <row r="8242" spans="2:8">
      <c r="B8242" s="12" t="s">
        <v>45877</v>
      </c>
      <c r="C8242" s="15">
        <v>59580</v>
      </c>
      <c r="D8242" s="15" t="s">
        <v>17179</v>
      </c>
      <c r="E8242" s="15" t="s">
        <v>169</v>
      </c>
      <c r="F8242" s="15" t="s">
        <v>94</v>
      </c>
      <c r="G8242" s="15">
        <v>5</v>
      </c>
      <c r="H8242" s="14" t="s">
        <v>41566</v>
      </c>
    </row>
    <row r="8243" spans="2:8">
      <c r="B8243" s="12" t="s">
        <v>45878</v>
      </c>
      <c r="C8243" s="15">
        <v>59582</v>
      </c>
      <c r="D8243" s="15" t="s">
        <v>17179</v>
      </c>
      <c r="E8243" s="15" t="s">
        <v>169</v>
      </c>
      <c r="F8243" s="15" t="s">
        <v>94</v>
      </c>
      <c r="G8243" s="15">
        <v>5</v>
      </c>
      <c r="H8243" s="14" t="s">
        <v>41566</v>
      </c>
    </row>
    <row r="8244" spans="2:8">
      <c r="B8244" s="12" t="s">
        <v>45879</v>
      </c>
      <c r="C8244" s="15">
        <v>59585</v>
      </c>
      <c r="D8244" s="15" t="s">
        <v>17179</v>
      </c>
      <c r="E8244" s="15" t="s">
        <v>169</v>
      </c>
      <c r="F8244" s="15" t="s">
        <v>94</v>
      </c>
      <c r="G8244" s="15">
        <v>5</v>
      </c>
      <c r="H8244" s="14" t="s">
        <v>41566</v>
      </c>
    </row>
    <row r="8245" spans="2:8">
      <c r="B8245" s="12" t="s">
        <v>45880</v>
      </c>
      <c r="C8245" s="15">
        <v>59588</v>
      </c>
      <c r="D8245" s="15" t="s">
        <v>17179</v>
      </c>
      <c r="E8245" s="15" t="s">
        <v>169</v>
      </c>
      <c r="F8245" s="15" t="s">
        <v>94</v>
      </c>
      <c r="G8245" s="15">
        <v>5</v>
      </c>
      <c r="H8245" s="14" t="s">
        <v>41566</v>
      </c>
    </row>
    <row r="8246" spans="2:8">
      <c r="B8246" s="12" t="s">
        <v>45881</v>
      </c>
      <c r="C8246" s="15">
        <v>59590</v>
      </c>
      <c r="D8246" s="15" t="s">
        <v>17179</v>
      </c>
      <c r="E8246" s="15" t="s">
        <v>169</v>
      </c>
      <c r="F8246" s="15" t="s">
        <v>94</v>
      </c>
      <c r="G8246" s="15">
        <v>5</v>
      </c>
      <c r="H8246" s="14" t="s">
        <v>41566</v>
      </c>
    </row>
    <row r="8247" spans="2:8">
      <c r="B8247" s="12" t="s">
        <v>45882</v>
      </c>
      <c r="C8247" s="15">
        <v>59594</v>
      </c>
      <c r="D8247" s="15" t="s">
        <v>17179</v>
      </c>
      <c r="E8247" s="15" t="s">
        <v>169</v>
      </c>
      <c r="F8247" s="15" t="s">
        <v>94</v>
      </c>
      <c r="G8247" s="15">
        <v>5</v>
      </c>
      <c r="H8247" s="14" t="s">
        <v>41566</v>
      </c>
    </row>
    <row r="8248" spans="2:8">
      <c r="B8248" s="12" t="s">
        <v>45883</v>
      </c>
      <c r="C8248" s="15">
        <v>59608</v>
      </c>
      <c r="D8248" s="15" t="s">
        <v>45884</v>
      </c>
      <c r="E8248" s="15" t="s">
        <v>169</v>
      </c>
      <c r="F8248" s="15" t="s">
        <v>78</v>
      </c>
      <c r="G8248" s="15">
        <v>20</v>
      </c>
      <c r="H8248" s="14" t="s">
        <v>41566</v>
      </c>
    </row>
    <row r="8249" spans="2:8">
      <c r="B8249" s="12" t="s">
        <v>45885</v>
      </c>
      <c r="C8249" s="15">
        <v>59609</v>
      </c>
      <c r="D8249" s="15" t="s">
        <v>33749</v>
      </c>
      <c r="E8249" s="15" t="s">
        <v>169</v>
      </c>
      <c r="F8249" s="15" t="s">
        <v>78</v>
      </c>
      <c r="G8249" s="15">
        <v>18</v>
      </c>
      <c r="H8249" s="14" t="s">
        <v>41566</v>
      </c>
    </row>
    <row r="8250" spans="2:8">
      <c r="B8250" s="12" t="s">
        <v>45886</v>
      </c>
      <c r="C8250" s="15">
        <v>59612</v>
      </c>
      <c r="D8250" s="15" t="s">
        <v>45887</v>
      </c>
      <c r="E8250" s="15" t="s">
        <v>169</v>
      </c>
      <c r="F8250" s="15" t="s">
        <v>80</v>
      </c>
      <c r="G8250" s="15">
        <v>6</v>
      </c>
      <c r="H8250" s="14" t="s">
        <v>41566</v>
      </c>
    </row>
    <row r="8251" spans="2:8">
      <c r="B8251" s="12" t="s">
        <v>43148</v>
      </c>
      <c r="C8251" s="15">
        <v>59615</v>
      </c>
      <c r="D8251" s="15" t="s">
        <v>22391</v>
      </c>
      <c r="E8251" s="15" t="s">
        <v>164</v>
      </c>
      <c r="F8251" s="15" t="s">
        <v>81</v>
      </c>
      <c r="G8251" s="15">
        <v>178</v>
      </c>
      <c r="H8251" s="14" t="s">
        <v>41566</v>
      </c>
    </row>
    <row r="8252" spans="2:8">
      <c r="B8252" s="12" t="s">
        <v>43148</v>
      </c>
      <c r="C8252" s="15">
        <v>59615</v>
      </c>
      <c r="D8252" s="15" t="s">
        <v>22395</v>
      </c>
      <c r="E8252" s="15" t="s">
        <v>164</v>
      </c>
      <c r="F8252" s="15" t="s">
        <v>81</v>
      </c>
      <c r="G8252" s="15">
        <v>177</v>
      </c>
      <c r="H8252" s="14" t="s">
        <v>41566</v>
      </c>
    </row>
    <row r="8253" spans="2:8">
      <c r="B8253" s="12" t="s">
        <v>43148</v>
      </c>
      <c r="C8253" s="15">
        <v>59615</v>
      </c>
      <c r="D8253" s="15" t="s">
        <v>22397</v>
      </c>
      <c r="E8253" s="15" t="s">
        <v>164</v>
      </c>
      <c r="F8253" s="15" t="s">
        <v>81</v>
      </c>
      <c r="G8253" s="15">
        <v>177</v>
      </c>
      <c r="H8253" s="14" t="s">
        <v>41566</v>
      </c>
    </row>
    <row r="8254" spans="2:8">
      <c r="B8254" s="12" t="s">
        <v>43149</v>
      </c>
      <c r="C8254" s="15">
        <v>59616</v>
      </c>
      <c r="D8254" s="15" t="s">
        <v>22391</v>
      </c>
      <c r="E8254" s="15" t="s">
        <v>164</v>
      </c>
      <c r="F8254" s="15" t="s">
        <v>81</v>
      </c>
      <c r="G8254" s="15">
        <v>178</v>
      </c>
      <c r="H8254" s="14" t="s">
        <v>41566</v>
      </c>
    </row>
    <row r="8255" spans="2:8">
      <c r="B8255" s="12" t="s">
        <v>43149</v>
      </c>
      <c r="C8255" s="15">
        <v>59616</v>
      </c>
      <c r="D8255" s="15" t="s">
        <v>22395</v>
      </c>
      <c r="E8255" s="15" t="s">
        <v>164</v>
      </c>
      <c r="F8255" s="15" t="s">
        <v>81</v>
      </c>
      <c r="G8255" s="15">
        <v>178</v>
      </c>
      <c r="H8255" s="14" t="s">
        <v>41566</v>
      </c>
    </row>
    <row r="8256" spans="2:8">
      <c r="B8256" s="12" t="s">
        <v>43149</v>
      </c>
      <c r="C8256" s="15">
        <v>59616</v>
      </c>
      <c r="D8256" s="15" t="s">
        <v>22397</v>
      </c>
      <c r="E8256" s="15" t="s">
        <v>164</v>
      </c>
      <c r="F8256" s="15" t="s">
        <v>81</v>
      </c>
      <c r="G8256" s="15">
        <v>178</v>
      </c>
      <c r="H8256" s="14" t="s">
        <v>41566</v>
      </c>
    </row>
    <row r="8257" spans="2:8">
      <c r="B8257" s="12" t="s">
        <v>43150</v>
      </c>
      <c r="C8257" s="15">
        <v>59617</v>
      </c>
      <c r="D8257" s="15" t="s">
        <v>22391</v>
      </c>
      <c r="E8257" s="15" t="s">
        <v>164</v>
      </c>
      <c r="F8257" s="15" t="s">
        <v>81</v>
      </c>
      <c r="G8257" s="15">
        <v>177</v>
      </c>
      <c r="H8257" s="14" t="s">
        <v>41566</v>
      </c>
    </row>
    <row r="8258" spans="2:8">
      <c r="B8258" s="12" t="s">
        <v>43150</v>
      </c>
      <c r="C8258" s="15">
        <v>59617</v>
      </c>
      <c r="D8258" s="15" t="s">
        <v>22395</v>
      </c>
      <c r="E8258" s="15" t="s">
        <v>164</v>
      </c>
      <c r="F8258" s="15" t="s">
        <v>81</v>
      </c>
      <c r="G8258" s="15">
        <v>177</v>
      </c>
      <c r="H8258" s="14" t="s">
        <v>41566</v>
      </c>
    </row>
    <row r="8259" spans="2:8">
      <c r="B8259" s="12" t="s">
        <v>43150</v>
      </c>
      <c r="C8259" s="15">
        <v>59617</v>
      </c>
      <c r="D8259" s="15" t="s">
        <v>22397</v>
      </c>
      <c r="E8259" s="15" t="s">
        <v>164</v>
      </c>
      <c r="F8259" s="15" t="s">
        <v>81</v>
      </c>
      <c r="G8259" s="15">
        <v>177</v>
      </c>
      <c r="H8259" s="14" t="s">
        <v>41566</v>
      </c>
    </row>
    <row r="8260" spans="2:8">
      <c r="B8260" s="12" t="s">
        <v>45888</v>
      </c>
      <c r="C8260" s="15">
        <v>59640</v>
      </c>
      <c r="D8260" s="15" t="s">
        <v>25428</v>
      </c>
      <c r="E8260" s="15" t="s">
        <v>169</v>
      </c>
      <c r="F8260" s="15" t="s">
        <v>94</v>
      </c>
      <c r="G8260" s="15">
        <v>5</v>
      </c>
      <c r="H8260" s="14" t="s">
        <v>41566</v>
      </c>
    </row>
    <row r="8261" spans="2:8">
      <c r="B8261" s="12" t="s">
        <v>45889</v>
      </c>
      <c r="C8261" s="15">
        <v>59644</v>
      </c>
      <c r="D8261" s="15" t="s">
        <v>25428</v>
      </c>
      <c r="E8261" s="15" t="s">
        <v>169</v>
      </c>
      <c r="F8261" s="15" t="s">
        <v>94</v>
      </c>
      <c r="G8261" s="15">
        <v>5</v>
      </c>
      <c r="H8261" s="14" t="s">
        <v>41566</v>
      </c>
    </row>
    <row r="8262" spans="2:8">
      <c r="B8262" s="12" t="s">
        <v>43283</v>
      </c>
      <c r="C8262" s="15">
        <v>59659</v>
      </c>
      <c r="D8262" s="15" t="s">
        <v>43284</v>
      </c>
      <c r="E8262" s="15" t="s">
        <v>168</v>
      </c>
      <c r="F8262" s="15" t="s">
        <v>56</v>
      </c>
      <c r="G8262" s="15">
        <v>181</v>
      </c>
      <c r="H8262" s="14" t="s">
        <v>41566</v>
      </c>
    </row>
    <row r="8263" spans="2:8">
      <c r="B8263" s="12" t="s">
        <v>43469</v>
      </c>
      <c r="C8263" s="15">
        <v>59662</v>
      </c>
      <c r="D8263" s="15" t="s">
        <v>43470</v>
      </c>
      <c r="E8263" s="15" t="s">
        <v>166</v>
      </c>
      <c r="F8263" s="15" t="s">
        <v>105</v>
      </c>
      <c r="G8263" s="15">
        <v>286</v>
      </c>
      <c r="H8263" s="14" t="s">
        <v>41566</v>
      </c>
    </row>
    <row r="8264" spans="2:8">
      <c r="B8264" s="12" t="s">
        <v>43469</v>
      </c>
      <c r="C8264" s="15">
        <v>59662</v>
      </c>
      <c r="D8264" s="15" t="s">
        <v>43471</v>
      </c>
      <c r="E8264" s="15" t="s">
        <v>166</v>
      </c>
      <c r="F8264" s="15" t="s">
        <v>105</v>
      </c>
      <c r="G8264" s="15">
        <v>286</v>
      </c>
      <c r="H8264" s="14" t="s">
        <v>41566</v>
      </c>
    </row>
    <row r="8265" spans="2:8">
      <c r="B8265" s="12" t="s">
        <v>43469</v>
      </c>
      <c r="C8265" s="15">
        <v>59662</v>
      </c>
      <c r="D8265" s="15" t="s">
        <v>43472</v>
      </c>
      <c r="E8265" s="15" t="s">
        <v>166</v>
      </c>
      <c r="F8265" s="15" t="s">
        <v>105</v>
      </c>
      <c r="G8265" s="15">
        <v>436</v>
      </c>
      <c r="H8265" s="14" t="s">
        <v>41566</v>
      </c>
    </row>
    <row r="8266" spans="2:8">
      <c r="B8266" s="12" t="s">
        <v>45890</v>
      </c>
      <c r="C8266" s="15">
        <v>59668</v>
      </c>
      <c r="D8266" s="15" t="s">
        <v>45891</v>
      </c>
      <c r="E8266" s="15" t="s">
        <v>169</v>
      </c>
      <c r="F8266" s="15" t="s">
        <v>94</v>
      </c>
      <c r="G8266" s="15">
        <v>40</v>
      </c>
      <c r="H8266" s="14" t="s">
        <v>41566</v>
      </c>
    </row>
    <row r="8267" spans="2:8">
      <c r="B8267" s="12" t="s">
        <v>45892</v>
      </c>
      <c r="C8267" s="15">
        <v>59672</v>
      </c>
      <c r="D8267" s="15" t="s">
        <v>45893</v>
      </c>
      <c r="E8267" s="15" t="s">
        <v>169</v>
      </c>
      <c r="F8267" s="15" t="s">
        <v>94</v>
      </c>
      <c r="G8267" s="15">
        <v>30.5</v>
      </c>
      <c r="H8267" s="14" t="s">
        <v>41566</v>
      </c>
    </row>
    <row r="8268" spans="2:8">
      <c r="B8268" s="12" t="s">
        <v>45894</v>
      </c>
      <c r="C8268" s="15">
        <v>59674</v>
      </c>
      <c r="D8268" s="15" t="s">
        <v>45895</v>
      </c>
      <c r="E8268" s="15" t="s">
        <v>169</v>
      </c>
      <c r="F8268" s="15" t="s">
        <v>94</v>
      </c>
      <c r="G8268" s="15">
        <v>34</v>
      </c>
      <c r="H8268" s="14" t="s">
        <v>41566</v>
      </c>
    </row>
    <row r="8269" spans="2:8">
      <c r="B8269" s="12" t="s">
        <v>45896</v>
      </c>
      <c r="C8269" s="15">
        <v>59679</v>
      </c>
      <c r="D8269" s="15" t="s">
        <v>45897</v>
      </c>
      <c r="E8269" s="15" t="s">
        <v>169</v>
      </c>
      <c r="F8269" s="15" t="s">
        <v>94</v>
      </c>
      <c r="G8269" s="15">
        <v>48.3</v>
      </c>
      <c r="H8269" s="14" t="s">
        <v>41566</v>
      </c>
    </row>
    <row r="8270" spans="2:8">
      <c r="B8270" s="12" t="s">
        <v>45898</v>
      </c>
      <c r="C8270" s="15">
        <v>59680</v>
      </c>
      <c r="D8270" s="15" t="s">
        <v>45899</v>
      </c>
      <c r="E8270" s="15" t="s">
        <v>169</v>
      </c>
      <c r="F8270" s="15" t="s">
        <v>94</v>
      </c>
      <c r="G8270" s="15">
        <v>5</v>
      </c>
      <c r="H8270" s="14" t="s">
        <v>41566</v>
      </c>
    </row>
    <row r="8271" spans="2:8">
      <c r="B8271" s="12" t="s">
        <v>45900</v>
      </c>
      <c r="C8271" s="15">
        <v>59681</v>
      </c>
      <c r="D8271" s="15" t="s">
        <v>45901</v>
      </c>
      <c r="E8271" s="15" t="s">
        <v>169</v>
      </c>
      <c r="F8271" s="15" t="s">
        <v>94</v>
      </c>
      <c r="G8271" s="15">
        <v>33.5</v>
      </c>
      <c r="H8271" s="14" t="s">
        <v>41566</v>
      </c>
    </row>
    <row r="8272" spans="2:8">
      <c r="B8272" s="12" t="s">
        <v>42842</v>
      </c>
      <c r="C8272" s="15">
        <v>59692</v>
      </c>
      <c r="D8272" s="15" t="s">
        <v>42843</v>
      </c>
      <c r="E8272" s="15" t="s">
        <v>168</v>
      </c>
      <c r="F8272" s="15" t="s">
        <v>9508</v>
      </c>
      <c r="G8272" s="15">
        <v>4.5</v>
      </c>
      <c r="H8272" s="14" t="s">
        <v>41569</v>
      </c>
    </row>
    <row r="8273" spans="2:8">
      <c r="B8273" s="12" t="s">
        <v>45902</v>
      </c>
      <c r="C8273" s="15">
        <v>59696</v>
      </c>
      <c r="D8273" s="15" t="s">
        <v>45903</v>
      </c>
      <c r="E8273" s="15" t="s">
        <v>169</v>
      </c>
      <c r="F8273" s="15" t="s">
        <v>2206</v>
      </c>
      <c r="G8273" s="15">
        <v>20</v>
      </c>
      <c r="H8273" s="14" t="s">
        <v>41566</v>
      </c>
    </row>
    <row r="8274" spans="2:8">
      <c r="B8274" s="12" t="s">
        <v>45904</v>
      </c>
      <c r="C8274" s="15">
        <v>59697</v>
      </c>
      <c r="D8274" s="15" t="s">
        <v>45905</v>
      </c>
      <c r="E8274" s="15" t="s">
        <v>169</v>
      </c>
      <c r="F8274" s="15" t="s">
        <v>2206</v>
      </c>
      <c r="G8274" s="15">
        <v>71</v>
      </c>
      <c r="H8274" s="14" t="s">
        <v>41566</v>
      </c>
    </row>
    <row r="8275" spans="2:8">
      <c r="B8275" s="12" t="s">
        <v>45906</v>
      </c>
      <c r="C8275" s="15">
        <v>59698</v>
      </c>
      <c r="D8275" s="15" t="s">
        <v>45907</v>
      </c>
      <c r="E8275" s="15" t="s">
        <v>169</v>
      </c>
      <c r="F8275" s="15" t="s">
        <v>2206</v>
      </c>
      <c r="G8275" s="15">
        <v>20</v>
      </c>
      <c r="H8275" s="14" t="s">
        <v>41566</v>
      </c>
    </row>
    <row r="8276" spans="2:8">
      <c r="B8276" s="12" t="s">
        <v>45908</v>
      </c>
      <c r="C8276" s="15">
        <v>59699</v>
      </c>
      <c r="D8276" s="15" t="s">
        <v>45909</v>
      </c>
      <c r="E8276" s="15" t="s">
        <v>169</v>
      </c>
      <c r="F8276" s="15" t="s">
        <v>2206</v>
      </c>
      <c r="G8276" s="15">
        <v>30</v>
      </c>
      <c r="H8276" s="14" t="s">
        <v>41566</v>
      </c>
    </row>
    <row r="8277" spans="2:8">
      <c r="B8277" s="12" t="s">
        <v>45910</v>
      </c>
      <c r="C8277" s="15">
        <v>59700</v>
      </c>
      <c r="D8277" s="15" t="s">
        <v>45911</v>
      </c>
      <c r="E8277" s="15" t="s">
        <v>169</v>
      </c>
      <c r="F8277" s="15" t="s">
        <v>2206</v>
      </c>
      <c r="G8277" s="15">
        <v>20</v>
      </c>
      <c r="H8277" s="14" t="s">
        <v>41566</v>
      </c>
    </row>
    <row r="8278" spans="2:8">
      <c r="B8278" s="12" t="s">
        <v>26744</v>
      </c>
      <c r="C8278" s="15">
        <v>59701</v>
      </c>
      <c r="D8278" s="15" t="s">
        <v>45912</v>
      </c>
      <c r="E8278" s="15" t="s">
        <v>164</v>
      </c>
      <c r="F8278" s="15" t="s">
        <v>106</v>
      </c>
      <c r="G8278" s="15">
        <v>3.7</v>
      </c>
      <c r="H8278" s="14" t="s">
        <v>41566</v>
      </c>
    </row>
    <row r="8279" spans="2:8">
      <c r="B8279" s="12" t="s">
        <v>26744</v>
      </c>
      <c r="C8279" s="15">
        <v>59701</v>
      </c>
      <c r="D8279" s="15" t="s">
        <v>45913</v>
      </c>
      <c r="E8279" s="15" t="s">
        <v>164</v>
      </c>
      <c r="F8279" s="15" t="s">
        <v>106</v>
      </c>
      <c r="G8279" s="15">
        <v>3.7</v>
      </c>
      <c r="H8279" s="14" t="s">
        <v>41566</v>
      </c>
    </row>
    <row r="8280" spans="2:8">
      <c r="B8280" s="12" t="s">
        <v>26744</v>
      </c>
      <c r="C8280" s="15">
        <v>59701</v>
      </c>
      <c r="D8280" s="15" t="s">
        <v>45914</v>
      </c>
      <c r="E8280" s="15" t="s">
        <v>164</v>
      </c>
      <c r="F8280" s="15" t="s">
        <v>106</v>
      </c>
      <c r="G8280" s="15">
        <v>2</v>
      </c>
      <c r="H8280" s="14" t="s">
        <v>41566</v>
      </c>
    </row>
    <row r="8281" spans="2:8">
      <c r="B8281" s="12" t="s">
        <v>26744</v>
      </c>
      <c r="C8281" s="15">
        <v>59701</v>
      </c>
      <c r="D8281" s="15" t="s">
        <v>45915</v>
      </c>
      <c r="E8281" s="15" t="s">
        <v>164</v>
      </c>
      <c r="F8281" s="15" t="s">
        <v>106</v>
      </c>
      <c r="G8281" s="15">
        <v>2</v>
      </c>
      <c r="H8281" s="14" t="s">
        <v>41566</v>
      </c>
    </row>
    <row r="8282" spans="2:8">
      <c r="B8282" s="12" t="s">
        <v>45916</v>
      </c>
      <c r="C8282" s="15">
        <v>59707</v>
      </c>
      <c r="D8282" s="15" t="s">
        <v>25428</v>
      </c>
      <c r="E8282" s="15" t="s">
        <v>169</v>
      </c>
      <c r="F8282" s="15" t="s">
        <v>94</v>
      </c>
      <c r="G8282" s="15">
        <v>5</v>
      </c>
      <c r="H8282" s="14" t="s">
        <v>41566</v>
      </c>
    </row>
    <row r="8283" spans="2:8">
      <c r="B8283" s="12" t="s">
        <v>45917</v>
      </c>
      <c r="C8283" s="15">
        <v>59716</v>
      </c>
      <c r="D8283" s="15" t="s">
        <v>4380</v>
      </c>
      <c r="E8283" s="15" t="s">
        <v>164</v>
      </c>
      <c r="F8283" s="15" t="s">
        <v>81</v>
      </c>
      <c r="G8283" s="15">
        <v>223</v>
      </c>
      <c r="H8283" s="14" t="s">
        <v>41566</v>
      </c>
    </row>
    <row r="8284" spans="2:8">
      <c r="B8284" s="12" t="s">
        <v>45917</v>
      </c>
      <c r="C8284" s="15">
        <v>59716</v>
      </c>
      <c r="D8284" s="15" t="s">
        <v>5548</v>
      </c>
      <c r="E8284" s="15" t="s">
        <v>164</v>
      </c>
      <c r="F8284" s="15" t="s">
        <v>81</v>
      </c>
      <c r="G8284" s="15">
        <v>223</v>
      </c>
      <c r="H8284" s="14" t="s">
        <v>41566</v>
      </c>
    </row>
    <row r="8285" spans="2:8">
      <c r="B8285" s="12" t="s">
        <v>26789</v>
      </c>
      <c r="C8285" s="15">
        <v>59717</v>
      </c>
      <c r="D8285" s="15" t="s">
        <v>44168</v>
      </c>
      <c r="E8285" s="15" t="s">
        <v>164</v>
      </c>
      <c r="F8285" s="15" t="s">
        <v>71</v>
      </c>
      <c r="G8285" s="15">
        <v>0.3</v>
      </c>
      <c r="H8285" s="14" t="s">
        <v>41566</v>
      </c>
    </row>
    <row r="8286" spans="2:8">
      <c r="B8286" s="12" t="s">
        <v>45918</v>
      </c>
      <c r="C8286" s="15">
        <v>59720</v>
      </c>
      <c r="D8286" s="15" t="s">
        <v>45919</v>
      </c>
      <c r="E8286" s="15" t="s">
        <v>166</v>
      </c>
      <c r="F8286" s="15" t="s">
        <v>85</v>
      </c>
      <c r="G8286" s="15">
        <v>319</v>
      </c>
      <c r="H8286" s="14" t="s">
        <v>41566</v>
      </c>
    </row>
    <row r="8287" spans="2:8">
      <c r="B8287" s="12" t="s">
        <v>45918</v>
      </c>
      <c r="C8287" s="15">
        <v>59720</v>
      </c>
      <c r="D8287" s="15" t="s">
        <v>45920</v>
      </c>
      <c r="E8287" s="15" t="s">
        <v>166</v>
      </c>
      <c r="F8287" s="15" t="s">
        <v>85</v>
      </c>
      <c r="G8287" s="15">
        <v>177.3</v>
      </c>
      <c r="H8287" s="14" t="s">
        <v>41566</v>
      </c>
    </row>
    <row r="8288" spans="2:8">
      <c r="B8288" s="12" t="s">
        <v>45918</v>
      </c>
      <c r="C8288" s="15">
        <v>59720</v>
      </c>
      <c r="D8288" s="15" t="s">
        <v>45921</v>
      </c>
      <c r="E8288" s="15" t="s">
        <v>166</v>
      </c>
      <c r="F8288" s="15" t="s">
        <v>85</v>
      </c>
      <c r="G8288" s="15">
        <v>177.3</v>
      </c>
      <c r="H8288" s="14" t="s">
        <v>41566</v>
      </c>
    </row>
    <row r="8289" spans="2:8">
      <c r="B8289" s="12" t="s">
        <v>45922</v>
      </c>
      <c r="C8289" s="15">
        <v>59753</v>
      </c>
      <c r="D8289" s="15" t="s">
        <v>51</v>
      </c>
      <c r="E8289" s="15" t="s">
        <v>169</v>
      </c>
      <c r="F8289" s="15" t="s">
        <v>71</v>
      </c>
      <c r="G8289" s="15">
        <v>4.5</v>
      </c>
      <c r="H8289" s="14" t="s">
        <v>41566</v>
      </c>
    </row>
    <row r="8290" spans="2:8">
      <c r="B8290" s="12" t="s">
        <v>43285</v>
      </c>
      <c r="C8290" s="15">
        <v>59756</v>
      </c>
      <c r="D8290" s="15" t="s">
        <v>51</v>
      </c>
      <c r="E8290" s="15" t="s">
        <v>168</v>
      </c>
      <c r="F8290" s="15" t="s">
        <v>809</v>
      </c>
      <c r="G8290" s="15">
        <v>80</v>
      </c>
      <c r="H8290" s="14" t="s">
        <v>41566</v>
      </c>
    </row>
    <row r="8291" spans="2:8">
      <c r="B8291" s="12" t="s">
        <v>43286</v>
      </c>
      <c r="C8291" s="15">
        <v>59757</v>
      </c>
      <c r="D8291" s="15" t="s">
        <v>51</v>
      </c>
      <c r="E8291" s="15" t="s">
        <v>168</v>
      </c>
      <c r="F8291" s="15" t="s">
        <v>809</v>
      </c>
      <c r="G8291" s="15">
        <v>80</v>
      </c>
      <c r="H8291" s="14" t="s">
        <v>41566</v>
      </c>
    </row>
    <row r="8292" spans="2:8">
      <c r="B8292" s="12" t="s">
        <v>43287</v>
      </c>
      <c r="C8292" s="15">
        <v>59758</v>
      </c>
      <c r="D8292" s="15" t="s">
        <v>51</v>
      </c>
      <c r="E8292" s="15" t="s">
        <v>168</v>
      </c>
      <c r="F8292" s="15" t="s">
        <v>809</v>
      </c>
      <c r="G8292" s="15">
        <v>80</v>
      </c>
      <c r="H8292" s="14" t="s">
        <v>41566</v>
      </c>
    </row>
    <row r="8293" spans="2:8">
      <c r="B8293" s="12" t="s">
        <v>42844</v>
      </c>
      <c r="C8293" s="15">
        <v>59776</v>
      </c>
      <c r="D8293" s="15" t="s">
        <v>42845</v>
      </c>
      <c r="E8293" s="15" t="s">
        <v>168</v>
      </c>
      <c r="F8293" s="15" t="s">
        <v>109</v>
      </c>
      <c r="G8293" s="15">
        <v>1.7</v>
      </c>
      <c r="H8293" s="14" t="s">
        <v>41569</v>
      </c>
    </row>
    <row r="8294" spans="2:8">
      <c r="B8294" s="12" t="s">
        <v>42846</v>
      </c>
      <c r="C8294" s="15">
        <v>59782</v>
      </c>
      <c r="D8294" s="15" t="s">
        <v>3293</v>
      </c>
      <c r="E8294" s="15" t="s">
        <v>164</v>
      </c>
      <c r="F8294" s="15" t="s">
        <v>93</v>
      </c>
      <c r="G8294" s="15">
        <v>1.3</v>
      </c>
      <c r="H8294" s="14" t="s">
        <v>41569</v>
      </c>
    </row>
    <row r="8295" spans="2:8">
      <c r="B8295" s="12" t="s">
        <v>42846</v>
      </c>
      <c r="C8295" s="15">
        <v>59782</v>
      </c>
      <c r="D8295" s="15" t="s">
        <v>3297</v>
      </c>
      <c r="E8295" s="15" t="s">
        <v>164</v>
      </c>
      <c r="F8295" s="15" t="s">
        <v>93</v>
      </c>
      <c r="G8295" s="15">
        <v>1.3</v>
      </c>
      <c r="H8295" s="14" t="s">
        <v>41569</v>
      </c>
    </row>
    <row r="8296" spans="2:8">
      <c r="B8296" s="12" t="s">
        <v>42846</v>
      </c>
      <c r="C8296" s="15">
        <v>59782</v>
      </c>
      <c r="D8296" s="15" t="s">
        <v>3598</v>
      </c>
      <c r="E8296" s="15" t="s">
        <v>164</v>
      </c>
      <c r="F8296" s="15" t="s">
        <v>93</v>
      </c>
      <c r="G8296" s="15">
        <v>1.3</v>
      </c>
      <c r="H8296" s="14" t="s">
        <v>41569</v>
      </c>
    </row>
    <row r="8297" spans="2:8">
      <c r="B8297" s="12" t="s">
        <v>45923</v>
      </c>
      <c r="C8297" s="15">
        <v>59791</v>
      </c>
      <c r="D8297" s="15" t="s">
        <v>51</v>
      </c>
      <c r="E8297" s="15" t="s">
        <v>101</v>
      </c>
      <c r="F8297" s="15" t="s">
        <v>311</v>
      </c>
      <c r="G8297" s="15">
        <v>1.9</v>
      </c>
      <c r="H8297" s="14" t="s">
        <v>41566</v>
      </c>
    </row>
    <row r="8298" spans="2:8">
      <c r="B8298" s="12" t="s">
        <v>45923</v>
      </c>
      <c r="C8298" s="15">
        <v>59791</v>
      </c>
      <c r="D8298" s="15" t="s">
        <v>55</v>
      </c>
      <c r="E8298" s="15" t="s">
        <v>101</v>
      </c>
      <c r="F8298" s="15" t="s">
        <v>311</v>
      </c>
      <c r="G8298" s="15">
        <v>1.9</v>
      </c>
      <c r="H8298" s="14" t="s">
        <v>41566</v>
      </c>
    </row>
    <row r="8299" spans="2:8">
      <c r="B8299" s="12" t="s">
        <v>42847</v>
      </c>
      <c r="C8299" s="15">
        <v>59793</v>
      </c>
      <c r="D8299" s="15" t="s">
        <v>1065</v>
      </c>
      <c r="E8299" s="15" t="s">
        <v>164</v>
      </c>
      <c r="F8299" s="15" t="s">
        <v>41538</v>
      </c>
      <c r="G8299" s="15">
        <v>23.5</v>
      </c>
      <c r="H8299" s="14" t="s">
        <v>41539</v>
      </c>
    </row>
    <row r="8300" spans="2:8">
      <c r="B8300" s="12" t="s">
        <v>45924</v>
      </c>
      <c r="C8300" s="15">
        <v>59799</v>
      </c>
      <c r="D8300" s="15" t="s">
        <v>45925</v>
      </c>
      <c r="E8300" s="15" t="s">
        <v>169</v>
      </c>
      <c r="F8300" s="15" t="s">
        <v>78</v>
      </c>
      <c r="G8300" s="15">
        <v>1.1000000000000001</v>
      </c>
      <c r="H8300" s="14" t="s">
        <v>41566</v>
      </c>
    </row>
    <row r="8301" spans="2:8">
      <c r="B8301" s="12" t="s">
        <v>24154</v>
      </c>
      <c r="C8301" s="15">
        <v>59813</v>
      </c>
      <c r="D8301" s="15" t="s">
        <v>77</v>
      </c>
      <c r="E8301" s="15" t="s">
        <v>168</v>
      </c>
      <c r="F8301" s="15" t="s">
        <v>69</v>
      </c>
      <c r="G8301" s="15">
        <v>16.100000000000001</v>
      </c>
      <c r="H8301" s="14" t="s">
        <v>41566</v>
      </c>
    </row>
    <row r="8302" spans="2:8">
      <c r="B8302" s="12" t="s">
        <v>44347</v>
      </c>
      <c r="C8302" s="15">
        <v>59830</v>
      </c>
      <c r="D8302" s="15" t="s">
        <v>3556</v>
      </c>
      <c r="E8302" s="15" t="s">
        <v>164</v>
      </c>
      <c r="F8302" s="15" t="s">
        <v>109</v>
      </c>
      <c r="G8302" s="15">
        <v>2.4</v>
      </c>
      <c r="H8302" s="14" t="s">
        <v>41566</v>
      </c>
    </row>
    <row r="8303" spans="2:8">
      <c r="B8303" s="12" t="s">
        <v>45927</v>
      </c>
      <c r="C8303" s="15">
        <v>59846</v>
      </c>
      <c r="D8303" s="15" t="s">
        <v>17179</v>
      </c>
      <c r="E8303" s="15" t="s">
        <v>169</v>
      </c>
      <c r="F8303" s="15" t="s">
        <v>1313</v>
      </c>
      <c r="G8303" s="15">
        <v>30</v>
      </c>
      <c r="H8303" s="14" t="s">
        <v>41566</v>
      </c>
    </row>
    <row r="8304" spans="2:8">
      <c r="B8304" s="12" t="s">
        <v>45928</v>
      </c>
      <c r="C8304" s="15">
        <v>59859</v>
      </c>
      <c r="D8304" s="15" t="s">
        <v>45929</v>
      </c>
      <c r="E8304" s="15" t="s">
        <v>377</v>
      </c>
      <c r="F8304" s="15" t="s">
        <v>81</v>
      </c>
      <c r="G8304" s="15">
        <v>274</v>
      </c>
      <c r="H8304" s="14" t="s">
        <v>41566</v>
      </c>
    </row>
    <row r="8305" spans="2:8">
      <c r="B8305" s="12" t="s">
        <v>45928</v>
      </c>
      <c r="C8305" s="15">
        <v>59859</v>
      </c>
      <c r="D8305" s="15" t="s">
        <v>45930</v>
      </c>
      <c r="E8305" s="15" t="s">
        <v>377</v>
      </c>
      <c r="F8305" s="15" t="s">
        <v>81</v>
      </c>
      <c r="G8305" s="15">
        <v>126</v>
      </c>
      <c r="H8305" s="14" t="s">
        <v>41566</v>
      </c>
    </row>
    <row r="8306" spans="2:8">
      <c r="B8306" s="12" t="s">
        <v>43677</v>
      </c>
      <c r="C8306" s="15">
        <v>59869</v>
      </c>
      <c r="D8306" s="15" t="s">
        <v>26111</v>
      </c>
      <c r="E8306" s="15" t="s">
        <v>169</v>
      </c>
      <c r="F8306" s="15" t="s">
        <v>127</v>
      </c>
      <c r="G8306" s="15">
        <v>100</v>
      </c>
      <c r="H8306" s="14" t="s">
        <v>41566</v>
      </c>
    </row>
    <row r="8307" spans="2:8">
      <c r="B8307" s="12" t="s">
        <v>45931</v>
      </c>
      <c r="C8307" s="15">
        <v>59883</v>
      </c>
      <c r="D8307" s="15" t="s">
        <v>2885</v>
      </c>
      <c r="E8307" s="15" t="s">
        <v>169</v>
      </c>
      <c r="F8307" s="15" t="s">
        <v>1561</v>
      </c>
      <c r="G8307" s="15">
        <v>2.9</v>
      </c>
      <c r="H8307" s="14" t="s">
        <v>41566</v>
      </c>
    </row>
    <row r="8308" spans="2:8">
      <c r="B8308" s="12" t="s">
        <v>44190</v>
      </c>
      <c r="C8308" s="15">
        <v>59884</v>
      </c>
      <c r="D8308" s="15" t="s">
        <v>40439</v>
      </c>
      <c r="E8308" s="15" t="s">
        <v>164</v>
      </c>
      <c r="F8308" s="15" t="s">
        <v>109</v>
      </c>
      <c r="G8308" s="15">
        <v>4.5</v>
      </c>
      <c r="H8308" s="14" t="s">
        <v>41566</v>
      </c>
    </row>
    <row r="8309" spans="2:8">
      <c r="B8309" s="12" t="s">
        <v>44190</v>
      </c>
      <c r="C8309" s="15">
        <v>59884</v>
      </c>
      <c r="D8309" s="15" t="s">
        <v>40441</v>
      </c>
      <c r="E8309" s="15" t="s">
        <v>164</v>
      </c>
      <c r="F8309" s="15" t="s">
        <v>109</v>
      </c>
      <c r="G8309" s="15">
        <v>4.5</v>
      </c>
      <c r="H8309" s="14" t="s">
        <v>41566</v>
      </c>
    </row>
    <row r="8310" spans="2:8">
      <c r="B8310" s="12" t="s">
        <v>44190</v>
      </c>
      <c r="C8310" s="15">
        <v>59884</v>
      </c>
      <c r="D8310" s="15" t="s">
        <v>15310</v>
      </c>
      <c r="E8310" s="15" t="s">
        <v>52</v>
      </c>
      <c r="F8310" s="15" t="s">
        <v>109</v>
      </c>
      <c r="G8310" s="15">
        <v>0.5</v>
      </c>
      <c r="H8310" s="14" t="s">
        <v>41566</v>
      </c>
    </row>
    <row r="8311" spans="2:8">
      <c r="B8311" s="12" t="s">
        <v>44190</v>
      </c>
      <c r="C8311" s="15">
        <v>59884</v>
      </c>
      <c r="D8311" s="15" t="s">
        <v>22402</v>
      </c>
      <c r="E8311" s="15" t="s">
        <v>52</v>
      </c>
      <c r="F8311" s="15" t="s">
        <v>109</v>
      </c>
      <c r="G8311" s="15">
        <v>0.5</v>
      </c>
      <c r="H8311" s="14" t="s">
        <v>41566</v>
      </c>
    </row>
    <row r="8312" spans="2:8">
      <c r="B8312" s="12" t="s">
        <v>45932</v>
      </c>
      <c r="C8312" s="15">
        <v>59885</v>
      </c>
      <c r="D8312" s="15" t="s">
        <v>26111</v>
      </c>
      <c r="E8312" s="15" t="s">
        <v>169</v>
      </c>
      <c r="F8312" s="15" t="s">
        <v>78</v>
      </c>
      <c r="G8312" s="15">
        <v>20</v>
      </c>
      <c r="H8312" s="14" t="s">
        <v>41566</v>
      </c>
    </row>
    <row r="8313" spans="2:8">
      <c r="B8313" s="12" t="s">
        <v>45933</v>
      </c>
      <c r="C8313" s="15">
        <v>59890</v>
      </c>
      <c r="D8313" s="15" t="s">
        <v>22249</v>
      </c>
      <c r="E8313" s="15" t="s">
        <v>169</v>
      </c>
      <c r="F8313" s="15" t="s">
        <v>868</v>
      </c>
      <c r="G8313" s="15">
        <v>16</v>
      </c>
      <c r="H8313" s="14" t="s">
        <v>41566</v>
      </c>
    </row>
    <row r="8314" spans="2:8">
      <c r="B8314" s="12" t="s">
        <v>45934</v>
      </c>
      <c r="C8314" s="15">
        <v>59892</v>
      </c>
      <c r="D8314" s="15" t="s">
        <v>22249</v>
      </c>
      <c r="E8314" s="15" t="s">
        <v>169</v>
      </c>
      <c r="F8314" s="15" t="s">
        <v>2032</v>
      </c>
      <c r="G8314" s="15">
        <v>20.7</v>
      </c>
      <c r="H8314" s="14" t="s">
        <v>41566</v>
      </c>
    </row>
    <row r="8315" spans="2:8">
      <c r="B8315" s="12" t="s">
        <v>45935</v>
      </c>
      <c r="C8315" s="15">
        <v>59895</v>
      </c>
      <c r="D8315" s="15" t="s">
        <v>25428</v>
      </c>
      <c r="E8315" s="15" t="s">
        <v>169</v>
      </c>
      <c r="F8315" s="15" t="s">
        <v>94</v>
      </c>
      <c r="G8315" s="15">
        <v>5</v>
      </c>
      <c r="H8315" s="14" t="s">
        <v>41566</v>
      </c>
    </row>
    <row r="8316" spans="2:8">
      <c r="B8316" s="12" t="s">
        <v>45936</v>
      </c>
      <c r="C8316" s="15">
        <v>59907</v>
      </c>
      <c r="D8316" s="15" t="s">
        <v>22249</v>
      </c>
      <c r="E8316" s="15" t="s">
        <v>168</v>
      </c>
      <c r="F8316" s="15" t="s">
        <v>1452</v>
      </c>
      <c r="G8316" s="15">
        <v>200</v>
      </c>
      <c r="H8316" s="14" t="s">
        <v>41566</v>
      </c>
    </row>
    <row r="8317" spans="2:8">
      <c r="B8317" s="12" t="s">
        <v>43478</v>
      </c>
      <c r="C8317" s="15">
        <v>59909</v>
      </c>
      <c r="D8317" s="15" t="s">
        <v>21926</v>
      </c>
      <c r="E8317" s="15" t="s">
        <v>166</v>
      </c>
      <c r="F8317" s="15" t="s">
        <v>357</v>
      </c>
      <c r="G8317" s="15">
        <v>570</v>
      </c>
      <c r="H8317" s="14" t="s">
        <v>41566</v>
      </c>
    </row>
    <row r="8318" spans="2:8">
      <c r="B8318" s="12" t="s">
        <v>45937</v>
      </c>
      <c r="C8318" s="15">
        <v>59918</v>
      </c>
      <c r="D8318" s="15" t="s">
        <v>24094</v>
      </c>
      <c r="E8318" s="15" t="s">
        <v>166</v>
      </c>
      <c r="F8318" s="15" t="s">
        <v>81</v>
      </c>
      <c r="G8318" s="15">
        <v>1068</v>
      </c>
      <c r="H8318" s="14" t="s">
        <v>41566</v>
      </c>
    </row>
    <row r="8319" spans="2:8">
      <c r="B8319" s="12" t="s">
        <v>45938</v>
      </c>
      <c r="C8319" s="15">
        <v>59920</v>
      </c>
      <c r="D8319" s="15" t="s">
        <v>25428</v>
      </c>
      <c r="E8319" s="15" t="s">
        <v>169</v>
      </c>
      <c r="F8319" s="15" t="s">
        <v>94</v>
      </c>
      <c r="G8319" s="15">
        <v>5</v>
      </c>
      <c r="H8319" s="14" t="s">
        <v>41566</v>
      </c>
    </row>
    <row r="8320" spans="2:8">
      <c r="B8320" s="12" t="s">
        <v>42848</v>
      </c>
      <c r="C8320" s="15">
        <v>59922</v>
      </c>
      <c r="D8320" s="15" t="s">
        <v>43181</v>
      </c>
      <c r="E8320" s="15" t="s">
        <v>169</v>
      </c>
      <c r="F8320" s="15" t="s">
        <v>763</v>
      </c>
      <c r="G8320" s="15">
        <v>1.3</v>
      </c>
      <c r="H8320" s="14" t="s">
        <v>41569</v>
      </c>
    </row>
    <row r="8321" spans="2:8">
      <c r="B8321" s="12" t="s">
        <v>42848</v>
      </c>
      <c r="C8321" s="15">
        <v>59922</v>
      </c>
      <c r="D8321" s="15" t="s">
        <v>42849</v>
      </c>
      <c r="E8321" s="15" t="s">
        <v>169</v>
      </c>
      <c r="F8321" s="15" t="s">
        <v>763</v>
      </c>
      <c r="G8321" s="15">
        <v>0.5</v>
      </c>
      <c r="H8321" s="14" t="s">
        <v>41569</v>
      </c>
    </row>
    <row r="8322" spans="2:8">
      <c r="B8322" s="12" t="s">
        <v>42848</v>
      </c>
      <c r="C8322" s="15">
        <v>59922</v>
      </c>
      <c r="D8322" s="15" t="s">
        <v>43903</v>
      </c>
      <c r="E8322" s="15" t="s">
        <v>169</v>
      </c>
      <c r="F8322" s="15" t="s">
        <v>763</v>
      </c>
      <c r="G8322" s="15">
        <v>0.3</v>
      </c>
      <c r="H8322" s="14" t="s">
        <v>41566</v>
      </c>
    </row>
    <row r="8323" spans="2:8">
      <c r="B8323" s="12" t="s">
        <v>42848</v>
      </c>
      <c r="C8323" s="15">
        <v>59922</v>
      </c>
      <c r="D8323" s="15" t="s">
        <v>43904</v>
      </c>
      <c r="E8323" s="15" t="s">
        <v>169</v>
      </c>
      <c r="F8323" s="15" t="s">
        <v>763</v>
      </c>
      <c r="G8323" s="15">
        <v>0.5</v>
      </c>
      <c r="H8323" s="14" t="s">
        <v>41566</v>
      </c>
    </row>
    <row r="8324" spans="2:8">
      <c r="B8324" s="12" t="s">
        <v>43454</v>
      </c>
      <c r="C8324" s="15">
        <v>59923</v>
      </c>
      <c r="D8324" s="15" t="s">
        <v>22391</v>
      </c>
      <c r="E8324" s="15" t="s">
        <v>166</v>
      </c>
      <c r="F8324" s="15" t="s">
        <v>81</v>
      </c>
      <c r="G8324" s="15">
        <v>229</v>
      </c>
      <c r="H8324" s="14" t="s">
        <v>41566</v>
      </c>
    </row>
    <row r="8325" spans="2:8">
      <c r="B8325" s="12" t="s">
        <v>43454</v>
      </c>
      <c r="C8325" s="15">
        <v>59923</v>
      </c>
      <c r="D8325" s="15" t="s">
        <v>22395</v>
      </c>
      <c r="E8325" s="15" t="s">
        <v>166</v>
      </c>
      <c r="F8325" s="15" t="s">
        <v>81</v>
      </c>
      <c r="G8325" s="15">
        <v>229</v>
      </c>
      <c r="H8325" s="14" t="s">
        <v>41566</v>
      </c>
    </row>
    <row r="8326" spans="2:8">
      <c r="B8326" s="12" t="s">
        <v>43454</v>
      </c>
      <c r="C8326" s="15">
        <v>59923</v>
      </c>
      <c r="D8326" s="15" t="s">
        <v>3979</v>
      </c>
      <c r="E8326" s="15" t="s">
        <v>166</v>
      </c>
      <c r="F8326" s="15" t="s">
        <v>81</v>
      </c>
      <c r="G8326" s="15">
        <v>289</v>
      </c>
      <c r="H8326" s="14" t="s">
        <v>41566</v>
      </c>
    </row>
    <row r="8327" spans="2:8">
      <c r="B8327" s="12" t="s">
        <v>43520</v>
      </c>
      <c r="C8327" s="15">
        <v>59924</v>
      </c>
      <c r="D8327" s="15" t="s">
        <v>22391</v>
      </c>
      <c r="E8327" s="15" t="s">
        <v>166</v>
      </c>
      <c r="F8327" s="15" t="s">
        <v>81</v>
      </c>
      <c r="G8327" s="15">
        <v>211.5</v>
      </c>
      <c r="H8327" s="14" t="s">
        <v>41566</v>
      </c>
    </row>
    <row r="8328" spans="2:8">
      <c r="B8328" s="12" t="s">
        <v>43520</v>
      </c>
      <c r="C8328" s="15">
        <v>59924</v>
      </c>
      <c r="D8328" s="15" t="s">
        <v>22395</v>
      </c>
      <c r="E8328" s="15" t="s">
        <v>166</v>
      </c>
      <c r="F8328" s="15" t="s">
        <v>81</v>
      </c>
      <c r="G8328" s="15">
        <v>211.5</v>
      </c>
      <c r="H8328" s="14" t="s">
        <v>41566</v>
      </c>
    </row>
    <row r="8329" spans="2:8">
      <c r="B8329" s="12" t="s">
        <v>43520</v>
      </c>
      <c r="C8329" s="15">
        <v>59924</v>
      </c>
      <c r="D8329" s="15" t="s">
        <v>15310</v>
      </c>
      <c r="E8329" s="15" t="s">
        <v>166</v>
      </c>
      <c r="F8329" s="15" t="s">
        <v>81</v>
      </c>
      <c r="G8329" s="15">
        <v>300</v>
      </c>
      <c r="H8329" s="14" t="s">
        <v>41566</v>
      </c>
    </row>
    <row r="8330" spans="2:8">
      <c r="B8330" s="12" t="s">
        <v>45939</v>
      </c>
      <c r="C8330" s="15">
        <v>59925</v>
      </c>
      <c r="D8330" s="15" t="s">
        <v>3556</v>
      </c>
      <c r="E8330" s="15" t="s">
        <v>166</v>
      </c>
      <c r="F8330" s="15" t="s">
        <v>78</v>
      </c>
      <c r="G8330" s="15">
        <v>510.7</v>
      </c>
      <c r="H8330" s="14" t="s">
        <v>41566</v>
      </c>
    </row>
    <row r="8331" spans="2:8">
      <c r="B8331" s="12" t="s">
        <v>45940</v>
      </c>
      <c r="C8331" s="15">
        <v>59935</v>
      </c>
      <c r="D8331" s="15" t="s">
        <v>26111</v>
      </c>
      <c r="E8331" s="15" t="s">
        <v>169</v>
      </c>
      <c r="F8331" s="15" t="s">
        <v>127</v>
      </c>
      <c r="G8331" s="15">
        <v>101</v>
      </c>
      <c r="H8331" s="14" t="s">
        <v>41566</v>
      </c>
    </row>
    <row r="8332" spans="2:8">
      <c r="B8332" s="12" t="s">
        <v>45941</v>
      </c>
      <c r="C8332" s="15">
        <v>59970</v>
      </c>
      <c r="D8332" s="15" t="s">
        <v>34912</v>
      </c>
      <c r="E8332" s="15" t="s">
        <v>169</v>
      </c>
      <c r="F8332" s="15" t="s">
        <v>94</v>
      </c>
      <c r="G8332" s="15">
        <v>5</v>
      </c>
      <c r="H8332" s="14" t="s">
        <v>41566</v>
      </c>
    </row>
    <row r="8333" spans="2:8">
      <c r="B8333" s="12" t="s">
        <v>43521</v>
      </c>
      <c r="C8333" s="15">
        <v>59971</v>
      </c>
      <c r="D8333" s="15" t="s">
        <v>43522</v>
      </c>
      <c r="E8333" s="15" t="s">
        <v>168</v>
      </c>
      <c r="F8333" s="15" t="s">
        <v>81</v>
      </c>
      <c r="G8333" s="15">
        <v>300</v>
      </c>
      <c r="H8333" s="14" t="s">
        <v>41566</v>
      </c>
    </row>
    <row r="8334" spans="2:8">
      <c r="B8334" s="12" t="s">
        <v>45942</v>
      </c>
      <c r="C8334" s="15">
        <v>59991</v>
      </c>
      <c r="D8334" s="15" t="s">
        <v>45943</v>
      </c>
      <c r="E8334" s="15" t="s">
        <v>169</v>
      </c>
      <c r="F8334" s="15" t="s">
        <v>106</v>
      </c>
      <c r="G8334" s="15">
        <v>2</v>
      </c>
      <c r="H8334" s="14" t="s">
        <v>41566</v>
      </c>
    </row>
    <row r="8335" spans="2:8">
      <c r="B8335" s="12" t="s">
        <v>45944</v>
      </c>
      <c r="C8335" s="15">
        <v>59992</v>
      </c>
      <c r="D8335" s="15" t="s">
        <v>45945</v>
      </c>
      <c r="E8335" s="15" t="s">
        <v>169</v>
      </c>
      <c r="F8335" s="15" t="s">
        <v>106</v>
      </c>
      <c r="G8335" s="15">
        <v>2</v>
      </c>
      <c r="H8335" s="14" t="s">
        <v>41566</v>
      </c>
    </row>
    <row r="8336" spans="2:8">
      <c r="B8336" s="12" t="s">
        <v>45946</v>
      </c>
      <c r="C8336" s="15">
        <v>59998</v>
      </c>
      <c r="D8336" s="15" t="s">
        <v>45947</v>
      </c>
      <c r="E8336" s="15" t="s">
        <v>169</v>
      </c>
      <c r="F8336" s="15" t="s">
        <v>94</v>
      </c>
      <c r="G8336" s="15">
        <v>5</v>
      </c>
      <c r="H8336" s="14" t="s">
        <v>41566</v>
      </c>
    </row>
    <row r="8337" spans="2:8">
      <c r="B8337" s="12" t="s">
        <v>42850</v>
      </c>
      <c r="C8337" s="15">
        <v>60024</v>
      </c>
      <c r="D8337" s="15" t="s">
        <v>42851</v>
      </c>
      <c r="E8337" s="15" t="s">
        <v>169</v>
      </c>
      <c r="F8337" s="15" t="s">
        <v>41594</v>
      </c>
      <c r="G8337" s="15">
        <v>45.9</v>
      </c>
      <c r="H8337" s="14" t="s">
        <v>41539</v>
      </c>
    </row>
    <row r="8338" spans="2:8">
      <c r="B8338" s="12" t="s">
        <v>45948</v>
      </c>
      <c r="C8338" s="15">
        <v>60031</v>
      </c>
      <c r="D8338" s="15" t="s">
        <v>45949</v>
      </c>
      <c r="E8338" s="15" t="s">
        <v>169</v>
      </c>
      <c r="F8338" s="15" t="s">
        <v>78</v>
      </c>
      <c r="G8338" s="15">
        <v>1.5</v>
      </c>
      <c r="H8338" s="14" t="s">
        <v>41566</v>
      </c>
    </row>
    <row r="8339" spans="2:8">
      <c r="B8339" s="12" t="s">
        <v>43678</v>
      </c>
      <c r="C8339" s="15">
        <v>60066</v>
      </c>
      <c r="D8339" s="15" t="s">
        <v>22249</v>
      </c>
      <c r="E8339" s="15" t="s">
        <v>168</v>
      </c>
      <c r="F8339" s="15" t="s">
        <v>132</v>
      </c>
      <c r="G8339" s="15">
        <v>150</v>
      </c>
      <c r="H8339" s="14" t="s">
        <v>41566</v>
      </c>
    </row>
    <row r="8340" spans="2:8">
      <c r="B8340" s="12" t="s">
        <v>45950</v>
      </c>
      <c r="C8340" s="15">
        <v>60090</v>
      </c>
      <c r="D8340" s="15" t="s">
        <v>27294</v>
      </c>
      <c r="E8340" s="15" t="s">
        <v>169</v>
      </c>
      <c r="F8340" s="15" t="s">
        <v>94</v>
      </c>
      <c r="G8340" s="15">
        <v>1.9</v>
      </c>
      <c r="H8340" s="14" t="s">
        <v>41566</v>
      </c>
    </row>
    <row r="8341" spans="2:8">
      <c r="B8341" s="12" t="s">
        <v>27793</v>
      </c>
      <c r="C8341" s="15">
        <v>60094</v>
      </c>
      <c r="D8341" s="15" t="s">
        <v>27790</v>
      </c>
      <c r="E8341" s="15" t="s">
        <v>169</v>
      </c>
      <c r="F8341" s="15" t="s">
        <v>78</v>
      </c>
      <c r="G8341" s="15">
        <v>31.2</v>
      </c>
      <c r="H8341" s="14" t="s">
        <v>41566</v>
      </c>
    </row>
    <row r="8342" spans="2:8">
      <c r="B8342" s="12" t="s">
        <v>27793</v>
      </c>
      <c r="C8342" s="15">
        <v>60094</v>
      </c>
      <c r="D8342" s="15" t="s">
        <v>27792</v>
      </c>
      <c r="E8342" s="15" t="s">
        <v>169</v>
      </c>
      <c r="F8342" s="15" t="s">
        <v>78</v>
      </c>
      <c r="G8342" s="15">
        <v>31.2</v>
      </c>
      <c r="H8342" s="14" t="s">
        <v>41566</v>
      </c>
    </row>
    <row r="8343" spans="2:8">
      <c r="B8343" s="12" t="s">
        <v>27793</v>
      </c>
      <c r="C8343" s="15">
        <v>60094</v>
      </c>
      <c r="D8343" s="15" t="s">
        <v>27779</v>
      </c>
      <c r="E8343" s="15" t="s">
        <v>169</v>
      </c>
      <c r="F8343" s="15" t="s">
        <v>78</v>
      </c>
      <c r="G8343" s="15">
        <v>31.2</v>
      </c>
      <c r="H8343" s="14" t="s">
        <v>41566</v>
      </c>
    </row>
    <row r="8344" spans="2:8">
      <c r="B8344" s="12" t="s">
        <v>39074</v>
      </c>
      <c r="C8344" s="15">
        <v>60095</v>
      </c>
      <c r="D8344" s="15" t="s">
        <v>27788</v>
      </c>
      <c r="E8344" s="15" t="s">
        <v>169</v>
      </c>
      <c r="F8344" s="15" t="s">
        <v>78</v>
      </c>
      <c r="G8344" s="15">
        <v>31.2</v>
      </c>
      <c r="H8344" s="14" t="s">
        <v>41566</v>
      </c>
    </row>
    <row r="8345" spans="2:8">
      <c r="B8345" s="12" t="s">
        <v>39074</v>
      </c>
      <c r="C8345" s="15">
        <v>60095</v>
      </c>
      <c r="D8345" s="15" t="s">
        <v>27790</v>
      </c>
      <c r="E8345" s="15" t="s">
        <v>169</v>
      </c>
      <c r="F8345" s="15" t="s">
        <v>78</v>
      </c>
      <c r="G8345" s="15">
        <v>31.2</v>
      </c>
      <c r="H8345" s="14" t="s">
        <v>41566</v>
      </c>
    </row>
    <row r="8346" spans="2:8">
      <c r="B8346" s="12" t="s">
        <v>39074</v>
      </c>
      <c r="C8346" s="15">
        <v>60095</v>
      </c>
      <c r="D8346" s="15" t="s">
        <v>27792</v>
      </c>
      <c r="E8346" s="15" t="s">
        <v>169</v>
      </c>
      <c r="F8346" s="15" t="s">
        <v>78</v>
      </c>
      <c r="G8346" s="15">
        <v>31.2</v>
      </c>
      <c r="H8346" s="14" t="s">
        <v>41566</v>
      </c>
    </row>
    <row r="8347" spans="2:8">
      <c r="B8347" s="12" t="s">
        <v>39074</v>
      </c>
      <c r="C8347" s="15">
        <v>60095</v>
      </c>
      <c r="D8347" s="15" t="s">
        <v>27779</v>
      </c>
      <c r="E8347" s="15" t="s">
        <v>169</v>
      </c>
      <c r="F8347" s="15" t="s">
        <v>78</v>
      </c>
      <c r="G8347" s="15">
        <v>31.2</v>
      </c>
      <c r="H8347" s="14" t="s">
        <v>41566</v>
      </c>
    </row>
    <row r="8348" spans="2:8">
      <c r="B8348" s="12" t="s">
        <v>43095</v>
      </c>
      <c r="C8348" s="15">
        <v>60125</v>
      </c>
      <c r="D8348" s="15" t="s">
        <v>43096</v>
      </c>
      <c r="E8348" s="15" t="s">
        <v>169</v>
      </c>
      <c r="F8348" s="15" t="s">
        <v>41594</v>
      </c>
      <c r="G8348" s="15">
        <v>49</v>
      </c>
      <c r="H8348" s="14" t="s">
        <v>41539</v>
      </c>
    </row>
    <row r="8349" spans="2:8">
      <c r="B8349" s="12" t="s">
        <v>45951</v>
      </c>
      <c r="C8349" s="15">
        <v>60139</v>
      </c>
      <c r="D8349" s="15" t="s">
        <v>17179</v>
      </c>
      <c r="E8349" s="15" t="s">
        <v>169</v>
      </c>
      <c r="F8349" s="15" t="s">
        <v>94</v>
      </c>
      <c r="G8349" s="15">
        <v>5</v>
      </c>
      <c r="H8349" s="14" t="s">
        <v>41566</v>
      </c>
    </row>
    <row r="8350" spans="2:8">
      <c r="B8350" s="12" t="s">
        <v>45952</v>
      </c>
      <c r="C8350" s="15">
        <v>60140</v>
      </c>
      <c r="D8350" s="15" t="s">
        <v>17179</v>
      </c>
      <c r="E8350" s="15" t="s">
        <v>169</v>
      </c>
      <c r="F8350" s="15" t="s">
        <v>94</v>
      </c>
      <c r="G8350" s="15">
        <v>4.5</v>
      </c>
      <c r="H8350" s="14" t="s">
        <v>41566</v>
      </c>
    </row>
    <row r="8351" spans="2:8">
      <c r="B8351" s="12" t="s">
        <v>45953</v>
      </c>
      <c r="C8351" s="15">
        <v>60141</v>
      </c>
      <c r="D8351" s="15" t="s">
        <v>17179</v>
      </c>
      <c r="E8351" s="15" t="s">
        <v>169</v>
      </c>
      <c r="F8351" s="15" t="s">
        <v>94</v>
      </c>
      <c r="G8351" s="15">
        <v>5</v>
      </c>
      <c r="H8351" s="14" t="s">
        <v>41566</v>
      </c>
    </row>
    <row r="8352" spans="2:8">
      <c r="B8352" s="12" t="s">
        <v>45954</v>
      </c>
      <c r="C8352" s="15">
        <v>60148</v>
      </c>
      <c r="D8352" s="15" t="s">
        <v>26368</v>
      </c>
      <c r="E8352" s="15" t="s">
        <v>169</v>
      </c>
      <c r="F8352" s="15" t="s">
        <v>94</v>
      </c>
      <c r="G8352" s="15">
        <v>4.9000000000000004</v>
      </c>
      <c r="H8352" s="14" t="s">
        <v>41566</v>
      </c>
    </row>
    <row r="8353" spans="2:8">
      <c r="B8353" s="12" t="s">
        <v>45955</v>
      </c>
      <c r="C8353" s="15">
        <v>60155</v>
      </c>
      <c r="D8353" s="15" t="s">
        <v>17179</v>
      </c>
      <c r="E8353" s="15" t="s">
        <v>169</v>
      </c>
      <c r="F8353" s="15" t="s">
        <v>94</v>
      </c>
      <c r="G8353" s="15">
        <v>5</v>
      </c>
      <c r="H8353" s="14" t="s">
        <v>41566</v>
      </c>
    </row>
    <row r="8354" spans="2:8">
      <c r="B8354" s="12" t="s">
        <v>45956</v>
      </c>
      <c r="C8354" s="15">
        <v>60158</v>
      </c>
      <c r="D8354" s="15" t="s">
        <v>17179</v>
      </c>
      <c r="E8354" s="15" t="s">
        <v>169</v>
      </c>
      <c r="F8354" s="15" t="s">
        <v>94</v>
      </c>
      <c r="G8354" s="15">
        <v>4</v>
      </c>
      <c r="H8354" s="14" t="s">
        <v>41566</v>
      </c>
    </row>
    <row r="8355" spans="2:8">
      <c r="B8355" s="12" t="s">
        <v>45957</v>
      </c>
      <c r="C8355" s="15">
        <v>60159</v>
      </c>
      <c r="D8355" s="15" t="s">
        <v>17179</v>
      </c>
      <c r="E8355" s="15" t="s">
        <v>169</v>
      </c>
      <c r="F8355" s="15" t="s">
        <v>94</v>
      </c>
      <c r="G8355" s="15">
        <v>5</v>
      </c>
      <c r="H8355" s="14" t="s">
        <v>41566</v>
      </c>
    </row>
    <row r="8356" spans="2:8">
      <c r="B8356" s="12" t="s">
        <v>45958</v>
      </c>
      <c r="C8356" s="15">
        <v>60162</v>
      </c>
      <c r="D8356" s="15" t="s">
        <v>17179</v>
      </c>
      <c r="E8356" s="15" t="s">
        <v>169</v>
      </c>
      <c r="F8356" s="15" t="s">
        <v>94</v>
      </c>
      <c r="G8356" s="15">
        <v>5</v>
      </c>
      <c r="H8356" s="14" t="s">
        <v>41566</v>
      </c>
    </row>
    <row r="8357" spans="2:8">
      <c r="B8357" s="12" t="s">
        <v>45959</v>
      </c>
      <c r="C8357" s="15">
        <v>60163</v>
      </c>
      <c r="D8357" s="15" t="s">
        <v>17179</v>
      </c>
      <c r="E8357" s="15" t="s">
        <v>169</v>
      </c>
      <c r="F8357" s="15" t="s">
        <v>94</v>
      </c>
      <c r="G8357" s="15">
        <v>5</v>
      </c>
      <c r="H8357" s="14" t="s">
        <v>41566</v>
      </c>
    </row>
    <row r="8358" spans="2:8">
      <c r="B8358" s="12" t="s">
        <v>45960</v>
      </c>
      <c r="C8358" s="15">
        <v>60164</v>
      </c>
      <c r="D8358" s="15" t="s">
        <v>17179</v>
      </c>
      <c r="E8358" s="15" t="s">
        <v>169</v>
      </c>
      <c r="F8358" s="15" t="s">
        <v>94</v>
      </c>
      <c r="G8358" s="15">
        <v>5</v>
      </c>
      <c r="H8358" s="14" t="s">
        <v>41566</v>
      </c>
    </row>
    <row r="8359" spans="2:8">
      <c r="B8359" s="12" t="s">
        <v>45961</v>
      </c>
      <c r="C8359" s="15">
        <v>60166</v>
      </c>
      <c r="D8359" s="15" t="s">
        <v>17179</v>
      </c>
      <c r="E8359" s="15" t="s">
        <v>169</v>
      </c>
      <c r="F8359" s="15" t="s">
        <v>94</v>
      </c>
      <c r="G8359" s="15">
        <v>5</v>
      </c>
      <c r="H8359" s="14" t="s">
        <v>41566</v>
      </c>
    </row>
    <row r="8360" spans="2:8">
      <c r="B8360" s="12" t="s">
        <v>45962</v>
      </c>
      <c r="C8360" s="15">
        <v>60167</v>
      </c>
      <c r="D8360" s="15" t="s">
        <v>17179</v>
      </c>
      <c r="E8360" s="15" t="s">
        <v>169</v>
      </c>
      <c r="F8360" s="15" t="s">
        <v>94</v>
      </c>
      <c r="G8360" s="15">
        <v>5</v>
      </c>
      <c r="H8360" s="14" t="s">
        <v>41566</v>
      </c>
    </row>
    <row r="8361" spans="2:8">
      <c r="B8361" s="12" t="s">
        <v>45963</v>
      </c>
      <c r="C8361" s="15">
        <v>60168</v>
      </c>
      <c r="D8361" s="15" t="s">
        <v>17179</v>
      </c>
      <c r="E8361" s="15" t="s">
        <v>169</v>
      </c>
      <c r="F8361" s="15" t="s">
        <v>94</v>
      </c>
      <c r="G8361" s="15">
        <v>5</v>
      </c>
      <c r="H8361" s="14" t="s">
        <v>41566</v>
      </c>
    </row>
    <row r="8362" spans="2:8">
      <c r="B8362" s="12" t="s">
        <v>45964</v>
      </c>
      <c r="C8362" s="15">
        <v>60169</v>
      </c>
      <c r="D8362" s="15" t="s">
        <v>17179</v>
      </c>
      <c r="E8362" s="15" t="s">
        <v>169</v>
      </c>
      <c r="F8362" s="15" t="s">
        <v>94</v>
      </c>
      <c r="G8362" s="15">
        <v>3</v>
      </c>
      <c r="H8362" s="14" t="s">
        <v>41566</v>
      </c>
    </row>
    <row r="8363" spans="2:8">
      <c r="B8363" s="12" t="s">
        <v>45965</v>
      </c>
      <c r="C8363" s="15">
        <v>60170</v>
      </c>
      <c r="D8363" s="15" t="s">
        <v>17179</v>
      </c>
      <c r="E8363" s="15" t="s">
        <v>169</v>
      </c>
      <c r="F8363" s="15" t="s">
        <v>94</v>
      </c>
      <c r="G8363" s="15">
        <v>5</v>
      </c>
      <c r="H8363" s="14" t="s">
        <v>41566</v>
      </c>
    </row>
    <row r="8364" spans="2:8">
      <c r="B8364" s="12" t="s">
        <v>45966</v>
      </c>
      <c r="C8364" s="15">
        <v>60171</v>
      </c>
      <c r="D8364" s="15" t="s">
        <v>17179</v>
      </c>
      <c r="E8364" s="15" t="s">
        <v>169</v>
      </c>
      <c r="F8364" s="15" t="s">
        <v>94</v>
      </c>
      <c r="G8364" s="15">
        <v>5</v>
      </c>
      <c r="H8364" s="14" t="s">
        <v>41566</v>
      </c>
    </row>
    <row r="8365" spans="2:8">
      <c r="B8365" s="12" t="s">
        <v>45967</v>
      </c>
      <c r="C8365" s="15">
        <v>60172</v>
      </c>
      <c r="D8365" s="15" t="s">
        <v>17179</v>
      </c>
      <c r="E8365" s="15" t="s">
        <v>169</v>
      </c>
      <c r="F8365" s="15" t="s">
        <v>94</v>
      </c>
      <c r="G8365" s="15">
        <v>3</v>
      </c>
      <c r="H8365" s="14" t="s">
        <v>41566</v>
      </c>
    </row>
    <row r="8366" spans="2:8">
      <c r="B8366" s="12" t="s">
        <v>45968</v>
      </c>
      <c r="C8366" s="15">
        <v>60173</v>
      </c>
      <c r="D8366" s="15" t="s">
        <v>17179</v>
      </c>
      <c r="E8366" s="15" t="s">
        <v>169</v>
      </c>
      <c r="F8366" s="15" t="s">
        <v>94</v>
      </c>
      <c r="G8366" s="15">
        <v>5</v>
      </c>
      <c r="H8366" s="14" t="s">
        <v>41566</v>
      </c>
    </row>
    <row r="8367" spans="2:8">
      <c r="B8367" s="12" t="s">
        <v>45969</v>
      </c>
      <c r="C8367" s="15">
        <v>60174</v>
      </c>
      <c r="D8367" s="15" t="s">
        <v>17179</v>
      </c>
      <c r="E8367" s="15" t="s">
        <v>169</v>
      </c>
      <c r="F8367" s="15" t="s">
        <v>94</v>
      </c>
      <c r="G8367" s="15">
        <v>5</v>
      </c>
      <c r="H8367" s="14" t="s">
        <v>41566</v>
      </c>
    </row>
    <row r="8368" spans="2:8">
      <c r="B8368" s="12" t="s">
        <v>45970</v>
      </c>
      <c r="C8368" s="15">
        <v>60175</v>
      </c>
      <c r="D8368" s="15" t="s">
        <v>17179</v>
      </c>
      <c r="E8368" s="15" t="s">
        <v>169</v>
      </c>
      <c r="F8368" s="15" t="s">
        <v>94</v>
      </c>
      <c r="G8368" s="15">
        <v>5</v>
      </c>
      <c r="H8368" s="14" t="s">
        <v>41566</v>
      </c>
    </row>
    <row r="8369" spans="2:8">
      <c r="B8369" s="12" t="s">
        <v>45971</v>
      </c>
      <c r="C8369" s="15">
        <v>60176</v>
      </c>
      <c r="D8369" s="15" t="s">
        <v>17179</v>
      </c>
      <c r="E8369" s="15" t="s">
        <v>169</v>
      </c>
      <c r="F8369" s="15" t="s">
        <v>94</v>
      </c>
      <c r="G8369" s="15">
        <v>5</v>
      </c>
      <c r="H8369" s="14" t="s">
        <v>41566</v>
      </c>
    </row>
    <row r="8370" spans="2:8">
      <c r="B8370" s="12" t="s">
        <v>45972</v>
      </c>
      <c r="C8370" s="15">
        <v>60177</v>
      </c>
      <c r="D8370" s="15" t="s">
        <v>17179</v>
      </c>
      <c r="E8370" s="15" t="s">
        <v>169</v>
      </c>
      <c r="F8370" s="15" t="s">
        <v>94</v>
      </c>
      <c r="G8370" s="15">
        <v>4</v>
      </c>
      <c r="H8370" s="14" t="s">
        <v>41566</v>
      </c>
    </row>
    <row r="8371" spans="2:8">
      <c r="B8371" s="12" t="s">
        <v>45973</v>
      </c>
      <c r="C8371" s="15">
        <v>60194</v>
      </c>
      <c r="D8371" s="15" t="s">
        <v>3679</v>
      </c>
      <c r="E8371" s="15" t="s">
        <v>164</v>
      </c>
      <c r="F8371" s="15" t="s">
        <v>81</v>
      </c>
      <c r="G8371" s="15">
        <v>205</v>
      </c>
      <c r="H8371" s="14" t="s">
        <v>41566</v>
      </c>
    </row>
    <row r="8372" spans="2:8">
      <c r="B8372" s="12" t="s">
        <v>45973</v>
      </c>
      <c r="C8372" s="15">
        <v>60194</v>
      </c>
      <c r="D8372" s="15" t="s">
        <v>3685</v>
      </c>
      <c r="E8372" s="15" t="s">
        <v>164</v>
      </c>
      <c r="F8372" s="15" t="s">
        <v>81</v>
      </c>
      <c r="G8372" s="15">
        <v>205</v>
      </c>
      <c r="H8372" s="14" t="s">
        <v>41566</v>
      </c>
    </row>
    <row r="8373" spans="2:8">
      <c r="B8373" s="12" t="s">
        <v>45973</v>
      </c>
      <c r="C8373" s="15">
        <v>60194</v>
      </c>
      <c r="D8373" s="15" t="s">
        <v>4634</v>
      </c>
      <c r="E8373" s="15" t="s">
        <v>164</v>
      </c>
      <c r="F8373" s="15" t="s">
        <v>81</v>
      </c>
      <c r="G8373" s="15">
        <v>205</v>
      </c>
      <c r="H8373" s="14" t="s">
        <v>41566</v>
      </c>
    </row>
    <row r="8374" spans="2:8">
      <c r="B8374" s="12" t="s">
        <v>45973</v>
      </c>
      <c r="C8374" s="15">
        <v>60194</v>
      </c>
      <c r="D8374" s="15" t="s">
        <v>9929</v>
      </c>
      <c r="E8374" s="15" t="s">
        <v>164</v>
      </c>
      <c r="F8374" s="15" t="s">
        <v>81</v>
      </c>
      <c r="G8374" s="15">
        <v>205</v>
      </c>
      <c r="H8374" s="14" t="s">
        <v>41566</v>
      </c>
    </row>
    <row r="8375" spans="2:8">
      <c r="B8375" s="12" t="s">
        <v>43488</v>
      </c>
      <c r="C8375" s="15">
        <v>60202</v>
      </c>
      <c r="D8375" s="15" t="s">
        <v>43489</v>
      </c>
      <c r="E8375" s="15" t="s">
        <v>166</v>
      </c>
      <c r="F8375" s="15" t="s">
        <v>85</v>
      </c>
      <c r="G8375" s="15">
        <v>261.2</v>
      </c>
      <c r="H8375" s="14" t="s">
        <v>41566</v>
      </c>
    </row>
    <row r="8376" spans="2:8">
      <c r="B8376" s="12" t="s">
        <v>43488</v>
      </c>
      <c r="C8376" s="15">
        <v>60202</v>
      </c>
      <c r="D8376" s="15" t="s">
        <v>43490</v>
      </c>
      <c r="E8376" s="15" t="s">
        <v>166</v>
      </c>
      <c r="F8376" s="15" t="s">
        <v>85</v>
      </c>
      <c r="G8376" s="15">
        <v>252.3</v>
      </c>
      <c r="H8376" s="14" t="s">
        <v>41566</v>
      </c>
    </row>
    <row r="8377" spans="2:8">
      <c r="B8377" s="12" t="s">
        <v>43488</v>
      </c>
      <c r="C8377" s="15">
        <v>60202</v>
      </c>
      <c r="D8377" s="15" t="s">
        <v>43491</v>
      </c>
      <c r="E8377" s="15" t="s">
        <v>166</v>
      </c>
      <c r="F8377" s="15" t="s">
        <v>85</v>
      </c>
      <c r="G8377" s="15">
        <v>252.3</v>
      </c>
      <c r="H8377" s="14" t="s">
        <v>41566</v>
      </c>
    </row>
    <row r="8378" spans="2:8">
      <c r="B8378" s="12" t="s">
        <v>45974</v>
      </c>
      <c r="C8378" s="15">
        <v>60203</v>
      </c>
      <c r="D8378" s="15" t="s">
        <v>51</v>
      </c>
      <c r="E8378" s="15" t="s">
        <v>169</v>
      </c>
      <c r="F8378" s="15" t="s">
        <v>623</v>
      </c>
      <c r="G8378" s="15">
        <v>3.5</v>
      </c>
      <c r="H8378" s="14" t="s">
        <v>41566</v>
      </c>
    </row>
    <row r="8379" spans="2:8">
      <c r="B8379" s="12" t="s">
        <v>43492</v>
      </c>
      <c r="C8379" s="15">
        <v>60205</v>
      </c>
      <c r="D8379" s="15" t="s">
        <v>43493</v>
      </c>
      <c r="E8379" s="15" t="s">
        <v>166</v>
      </c>
      <c r="F8379" s="15" t="s">
        <v>390</v>
      </c>
      <c r="G8379" s="15">
        <v>302</v>
      </c>
      <c r="H8379" s="14" t="s">
        <v>41566</v>
      </c>
    </row>
    <row r="8380" spans="2:8">
      <c r="B8380" s="12" t="s">
        <v>43492</v>
      </c>
      <c r="C8380" s="15">
        <v>60205</v>
      </c>
      <c r="D8380" s="15" t="s">
        <v>43494</v>
      </c>
      <c r="E8380" s="15" t="s">
        <v>166</v>
      </c>
      <c r="F8380" s="15" t="s">
        <v>390</v>
      </c>
      <c r="G8380" s="15">
        <v>253.1</v>
      </c>
      <c r="H8380" s="14" t="s">
        <v>41566</v>
      </c>
    </row>
    <row r="8381" spans="2:8">
      <c r="B8381" s="12" t="s">
        <v>43492</v>
      </c>
      <c r="C8381" s="15">
        <v>60205</v>
      </c>
      <c r="D8381" s="15" t="s">
        <v>43495</v>
      </c>
      <c r="E8381" s="15" t="s">
        <v>166</v>
      </c>
      <c r="F8381" s="15" t="s">
        <v>390</v>
      </c>
      <c r="G8381" s="15">
        <v>253.1</v>
      </c>
      <c r="H8381" s="14" t="s">
        <v>41566</v>
      </c>
    </row>
    <row r="8382" spans="2:8">
      <c r="B8382" s="12" t="s">
        <v>43496</v>
      </c>
      <c r="C8382" s="15">
        <v>60206</v>
      </c>
      <c r="D8382" s="15" t="s">
        <v>43497</v>
      </c>
      <c r="E8382" s="15" t="s">
        <v>166</v>
      </c>
      <c r="F8382" s="15" t="s">
        <v>85</v>
      </c>
      <c r="G8382" s="15">
        <v>205.4</v>
      </c>
      <c r="H8382" s="14" t="s">
        <v>41566</v>
      </c>
    </row>
    <row r="8383" spans="2:8">
      <c r="B8383" s="12" t="s">
        <v>43496</v>
      </c>
      <c r="C8383" s="15">
        <v>60206</v>
      </c>
      <c r="D8383" s="15" t="s">
        <v>43498</v>
      </c>
      <c r="E8383" s="15" t="s">
        <v>166</v>
      </c>
      <c r="F8383" s="15" t="s">
        <v>85</v>
      </c>
      <c r="G8383" s="15">
        <v>319.10000000000002</v>
      </c>
      <c r="H8383" s="14" t="s">
        <v>41566</v>
      </c>
    </row>
    <row r="8384" spans="2:8">
      <c r="B8384" s="12" t="s">
        <v>45975</v>
      </c>
      <c r="C8384" s="15">
        <v>60211</v>
      </c>
      <c r="D8384" s="15" t="s">
        <v>51</v>
      </c>
      <c r="E8384" s="15" t="s">
        <v>168</v>
      </c>
      <c r="F8384" s="15" t="s">
        <v>105</v>
      </c>
      <c r="G8384" s="15">
        <v>50</v>
      </c>
      <c r="H8384" s="14" t="s">
        <v>41566</v>
      </c>
    </row>
    <row r="8385" spans="2:8">
      <c r="B8385" s="12" t="s">
        <v>43292</v>
      </c>
      <c r="C8385" s="15">
        <v>60212</v>
      </c>
      <c r="D8385" s="15" t="s">
        <v>51</v>
      </c>
      <c r="E8385" s="15" t="s">
        <v>168</v>
      </c>
      <c r="F8385" s="15" t="s">
        <v>390</v>
      </c>
      <c r="G8385" s="15">
        <v>79.900000000000006</v>
      </c>
      <c r="H8385" s="14" t="s">
        <v>41566</v>
      </c>
    </row>
    <row r="8386" spans="2:8">
      <c r="B8386" s="12" t="s">
        <v>45976</v>
      </c>
      <c r="C8386" s="15">
        <v>60214</v>
      </c>
      <c r="D8386" s="15" t="s">
        <v>45977</v>
      </c>
      <c r="E8386" s="15" t="s">
        <v>5771</v>
      </c>
      <c r="F8386" s="15" t="s">
        <v>105</v>
      </c>
      <c r="G8386" s="15">
        <v>6</v>
      </c>
      <c r="H8386" s="14" t="s">
        <v>41566</v>
      </c>
    </row>
    <row r="8387" spans="2:8">
      <c r="B8387" s="12" t="s">
        <v>45978</v>
      </c>
      <c r="C8387" s="15">
        <v>60215</v>
      </c>
      <c r="D8387" s="15" t="s">
        <v>45979</v>
      </c>
      <c r="E8387" s="15" t="s">
        <v>5771</v>
      </c>
      <c r="F8387" s="15" t="s">
        <v>105</v>
      </c>
      <c r="G8387" s="15">
        <v>4</v>
      </c>
      <c r="H8387" s="14" t="s">
        <v>41566</v>
      </c>
    </row>
    <row r="8388" spans="2:8">
      <c r="B8388" s="12" t="s">
        <v>45980</v>
      </c>
      <c r="C8388" s="15">
        <v>60216</v>
      </c>
      <c r="D8388" s="15" t="s">
        <v>45981</v>
      </c>
      <c r="E8388" s="15" t="s">
        <v>5771</v>
      </c>
      <c r="F8388" s="15" t="s">
        <v>763</v>
      </c>
      <c r="G8388" s="15">
        <v>8</v>
      </c>
      <c r="H8388" s="14" t="s">
        <v>41566</v>
      </c>
    </row>
    <row r="8389" spans="2:8">
      <c r="B8389" s="12" t="s">
        <v>43499</v>
      </c>
      <c r="C8389" s="15">
        <v>60221</v>
      </c>
      <c r="D8389" s="15" t="s">
        <v>43500</v>
      </c>
      <c r="E8389" s="15" t="s">
        <v>164</v>
      </c>
      <c r="F8389" s="15" t="s">
        <v>81</v>
      </c>
      <c r="G8389" s="15">
        <v>162</v>
      </c>
      <c r="H8389" s="14" t="s">
        <v>41566</v>
      </c>
    </row>
    <row r="8390" spans="2:8">
      <c r="B8390" s="12" t="s">
        <v>43499</v>
      </c>
      <c r="C8390" s="15">
        <v>60221</v>
      </c>
      <c r="D8390" s="15" t="s">
        <v>43501</v>
      </c>
      <c r="E8390" s="15" t="s">
        <v>164</v>
      </c>
      <c r="F8390" s="15" t="s">
        <v>81</v>
      </c>
      <c r="G8390" s="15">
        <v>162</v>
      </c>
      <c r="H8390" s="14" t="s">
        <v>41566</v>
      </c>
    </row>
    <row r="8391" spans="2:8">
      <c r="B8391" s="12" t="s">
        <v>28048</v>
      </c>
      <c r="C8391" s="15">
        <v>60222</v>
      </c>
      <c r="D8391" s="15" t="s">
        <v>1443</v>
      </c>
      <c r="E8391" s="15" t="s">
        <v>101</v>
      </c>
      <c r="F8391" s="15" t="s">
        <v>68</v>
      </c>
      <c r="G8391" s="15">
        <v>0.3</v>
      </c>
      <c r="H8391" s="14" t="s">
        <v>55949</v>
      </c>
    </row>
    <row r="8392" spans="2:8">
      <c r="B8392" s="12" t="s">
        <v>28048</v>
      </c>
      <c r="C8392" s="15">
        <v>60222</v>
      </c>
      <c r="D8392" s="15" t="s">
        <v>1449</v>
      </c>
      <c r="E8392" s="15" t="s">
        <v>101</v>
      </c>
      <c r="F8392" s="15" t="s">
        <v>68</v>
      </c>
      <c r="G8392" s="15">
        <v>0.3</v>
      </c>
      <c r="H8392" s="14" t="s">
        <v>55949</v>
      </c>
    </row>
    <row r="8393" spans="2:8">
      <c r="B8393" s="12" t="s">
        <v>28048</v>
      </c>
      <c r="C8393" s="15">
        <v>60222</v>
      </c>
      <c r="D8393" s="15" t="s">
        <v>2075</v>
      </c>
      <c r="E8393" s="15" t="s">
        <v>101</v>
      </c>
      <c r="F8393" s="15" t="s">
        <v>68</v>
      </c>
      <c r="G8393" s="15">
        <v>0.3</v>
      </c>
      <c r="H8393" s="14" t="s">
        <v>55949</v>
      </c>
    </row>
    <row r="8394" spans="2:8">
      <c r="B8394" s="12" t="s">
        <v>28048</v>
      </c>
      <c r="C8394" s="15">
        <v>60222</v>
      </c>
      <c r="D8394" s="15" t="s">
        <v>2077</v>
      </c>
      <c r="E8394" s="15" t="s">
        <v>101</v>
      </c>
      <c r="F8394" s="15" t="s">
        <v>68</v>
      </c>
      <c r="G8394" s="15">
        <v>0.3</v>
      </c>
      <c r="H8394" s="14" t="s">
        <v>55949</v>
      </c>
    </row>
    <row r="8395" spans="2:8">
      <c r="B8395" s="12" t="s">
        <v>28048</v>
      </c>
      <c r="C8395" s="15">
        <v>60222</v>
      </c>
      <c r="D8395" s="15" t="s">
        <v>38976</v>
      </c>
      <c r="E8395" s="15" t="s">
        <v>101</v>
      </c>
      <c r="F8395" s="15" t="s">
        <v>68</v>
      </c>
      <c r="G8395" s="15">
        <v>0.3</v>
      </c>
      <c r="H8395" s="14" t="s">
        <v>55949</v>
      </c>
    </row>
    <row r="8396" spans="2:8">
      <c r="B8396" s="12" t="s">
        <v>28048</v>
      </c>
      <c r="C8396" s="15">
        <v>60222</v>
      </c>
      <c r="D8396" s="15" t="s">
        <v>38977</v>
      </c>
      <c r="E8396" s="15" t="s">
        <v>101</v>
      </c>
      <c r="F8396" s="15" t="s">
        <v>68</v>
      </c>
      <c r="G8396" s="15">
        <v>0.3</v>
      </c>
      <c r="H8396" s="14" t="s">
        <v>55949</v>
      </c>
    </row>
    <row r="8397" spans="2:8">
      <c r="B8397" s="12" t="s">
        <v>42852</v>
      </c>
      <c r="C8397" s="15">
        <v>60243</v>
      </c>
      <c r="D8397" s="15" t="s">
        <v>51</v>
      </c>
      <c r="E8397" s="15" t="s">
        <v>164</v>
      </c>
      <c r="F8397" s="15" t="s">
        <v>41538</v>
      </c>
      <c r="G8397" s="15">
        <v>0.4</v>
      </c>
      <c r="H8397" s="14" t="s">
        <v>41539</v>
      </c>
    </row>
    <row r="8398" spans="2:8">
      <c r="B8398" s="12" t="s">
        <v>42852</v>
      </c>
      <c r="C8398" s="15">
        <v>60243</v>
      </c>
      <c r="D8398" s="15" t="s">
        <v>55</v>
      </c>
      <c r="E8398" s="15" t="s">
        <v>164</v>
      </c>
      <c r="F8398" s="15" t="s">
        <v>41538</v>
      </c>
      <c r="G8398" s="15">
        <v>0.3</v>
      </c>
      <c r="H8398" s="14" t="s">
        <v>41539</v>
      </c>
    </row>
    <row r="8399" spans="2:8">
      <c r="B8399" s="12" t="s">
        <v>42852</v>
      </c>
      <c r="C8399" s="15">
        <v>60243</v>
      </c>
      <c r="D8399" s="15" t="s">
        <v>72</v>
      </c>
      <c r="E8399" s="15" t="s">
        <v>164</v>
      </c>
      <c r="F8399" s="15" t="s">
        <v>41538</v>
      </c>
      <c r="G8399" s="15">
        <v>0.4</v>
      </c>
      <c r="H8399" s="14" t="s">
        <v>41539</v>
      </c>
    </row>
    <row r="8400" spans="2:8">
      <c r="B8400" s="12" t="s">
        <v>1865</v>
      </c>
      <c r="C8400" s="15">
        <v>60244</v>
      </c>
      <c r="D8400" s="15" t="s">
        <v>51</v>
      </c>
      <c r="E8400" s="15" t="s">
        <v>164</v>
      </c>
      <c r="F8400" s="15" t="s">
        <v>41538</v>
      </c>
      <c r="G8400" s="15">
        <v>0.5</v>
      </c>
      <c r="H8400" s="14" t="s">
        <v>41539</v>
      </c>
    </row>
    <row r="8401" spans="2:8">
      <c r="B8401" s="12" t="s">
        <v>1865</v>
      </c>
      <c r="C8401" s="15">
        <v>60244</v>
      </c>
      <c r="D8401" s="15" t="s">
        <v>55</v>
      </c>
      <c r="E8401" s="15" t="s">
        <v>164</v>
      </c>
      <c r="F8401" s="15" t="s">
        <v>41538</v>
      </c>
      <c r="G8401" s="15">
        <v>0.4</v>
      </c>
      <c r="H8401" s="14" t="s">
        <v>41539</v>
      </c>
    </row>
    <row r="8402" spans="2:8">
      <c r="B8402" s="12" t="s">
        <v>1865</v>
      </c>
      <c r="C8402" s="15">
        <v>60244</v>
      </c>
      <c r="D8402" s="15" t="s">
        <v>72</v>
      </c>
      <c r="E8402" s="15" t="s">
        <v>164</v>
      </c>
      <c r="F8402" s="15" t="s">
        <v>41538</v>
      </c>
      <c r="G8402" s="15">
        <v>0.2</v>
      </c>
      <c r="H8402" s="14" t="s">
        <v>41539</v>
      </c>
    </row>
    <row r="8403" spans="2:8">
      <c r="B8403" s="12" t="s">
        <v>42853</v>
      </c>
      <c r="C8403" s="15">
        <v>60245</v>
      </c>
      <c r="D8403" s="15" t="s">
        <v>51</v>
      </c>
      <c r="E8403" s="15" t="s">
        <v>164</v>
      </c>
      <c r="F8403" s="15" t="s">
        <v>41538</v>
      </c>
      <c r="G8403" s="15">
        <v>0.4</v>
      </c>
      <c r="H8403" s="14" t="s">
        <v>41539</v>
      </c>
    </row>
    <row r="8404" spans="2:8">
      <c r="B8404" s="12" t="s">
        <v>42853</v>
      </c>
      <c r="C8404" s="15">
        <v>60245</v>
      </c>
      <c r="D8404" s="15" t="s">
        <v>55</v>
      </c>
      <c r="E8404" s="15" t="s">
        <v>164</v>
      </c>
      <c r="F8404" s="15" t="s">
        <v>41538</v>
      </c>
      <c r="G8404" s="15">
        <v>0.5</v>
      </c>
      <c r="H8404" s="14" t="s">
        <v>41539</v>
      </c>
    </row>
    <row r="8405" spans="2:8">
      <c r="B8405" s="12" t="s">
        <v>42853</v>
      </c>
      <c r="C8405" s="15">
        <v>60245</v>
      </c>
      <c r="D8405" s="15" t="s">
        <v>72</v>
      </c>
      <c r="E8405" s="15" t="s">
        <v>164</v>
      </c>
      <c r="F8405" s="15" t="s">
        <v>41538</v>
      </c>
      <c r="G8405" s="15">
        <v>0.5</v>
      </c>
      <c r="H8405" s="14" t="s">
        <v>41539</v>
      </c>
    </row>
    <row r="8406" spans="2:8">
      <c r="B8406" s="12" t="s">
        <v>45982</v>
      </c>
      <c r="C8406" s="15">
        <v>60246</v>
      </c>
      <c r="D8406" s="15" t="s">
        <v>51</v>
      </c>
      <c r="E8406" s="15" t="s">
        <v>168</v>
      </c>
      <c r="F8406" s="15" t="s">
        <v>74</v>
      </c>
      <c r="G8406" s="15">
        <v>152.80000000000001</v>
      </c>
      <c r="H8406" s="14" t="s">
        <v>41566</v>
      </c>
    </row>
    <row r="8407" spans="2:8">
      <c r="B8407" s="12" t="s">
        <v>42854</v>
      </c>
      <c r="C8407" s="15">
        <v>60250</v>
      </c>
      <c r="D8407" s="15" t="s">
        <v>1504</v>
      </c>
      <c r="E8407" s="15" t="s">
        <v>164</v>
      </c>
      <c r="F8407" s="15" t="s">
        <v>41538</v>
      </c>
      <c r="G8407" s="15">
        <v>4.4000000000000004</v>
      </c>
      <c r="H8407" s="14" t="s">
        <v>41539</v>
      </c>
    </row>
    <row r="8408" spans="2:8">
      <c r="B8408" s="12" t="s">
        <v>42854</v>
      </c>
      <c r="C8408" s="15">
        <v>60250</v>
      </c>
      <c r="D8408" s="15" t="s">
        <v>5584</v>
      </c>
      <c r="E8408" s="15" t="s">
        <v>164</v>
      </c>
      <c r="F8408" s="15" t="s">
        <v>41538</v>
      </c>
      <c r="G8408" s="15">
        <v>2</v>
      </c>
      <c r="H8408" s="14" t="s">
        <v>41539</v>
      </c>
    </row>
    <row r="8409" spans="2:8">
      <c r="B8409" s="12" t="s">
        <v>42854</v>
      </c>
      <c r="C8409" s="15">
        <v>60250</v>
      </c>
      <c r="D8409" s="15" t="s">
        <v>5500</v>
      </c>
      <c r="E8409" s="15" t="s">
        <v>164</v>
      </c>
      <c r="F8409" s="15" t="s">
        <v>41538</v>
      </c>
      <c r="G8409" s="15">
        <v>2</v>
      </c>
      <c r="H8409" s="14" t="s">
        <v>41539</v>
      </c>
    </row>
    <row r="8410" spans="2:8">
      <c r="B8410" s="12" t="s">
        <v>42855</v>
      </c>
      <c r="C8410" s="15">
        <v>60260</v>
      </c>
      <c r="D8410" s="15" t="s">
        <v>51</v>
      </c>
      <c r="E8410" s="15" t="s">
        <v>164</v>
      </c>
      <c r="F8410" s="15" t="s">
        <v>41538</v>
      </c>
      <c r="G8410" s="15">
        <v>0.2</v>
      </c>
      <c r="H8410" s="14" t="s">
        <v>41539</v>
      </c>
    </row>
    <row r="8411" spans="2:8">
      <c r="B8411" s="12" t="s">
        <v>42855</v>
      </c>
      <c r="C8411" s="15">
        <v>60260</v>
      </c>
      <c r="D8411" s="15" t="s">
        <v>55</v>
      </c>
      <c r="E8411" s="15" t="s">
        <v>164</v>
      </c>
      <c r="F8411" s="15" t="s">
        <v>41538</v>
      </c>
      <c r="G8411" s="15">
        <v>0.4</v>
      </c>
      <c r="H8411" s="14" t="s">
        <v>41539</v>
      </c>
    </row>
    <row r="8412" spans="2:8">
      <c r="B8412" s="12" t="s">
        <v>42855</v>
      </c>
      <c r="C8412" s="15">
        <v>60260</v>
      </c>
      <c r="D8412" s="15" t="s">
        <v>72</v>
      </c>
      <c r="E8412" s="15" t="s">
        <v>164</v>
      </c>
      <c r="F8412" s="15" t="s">
        <v>41538</v>
      </c>
      <c r="G8412" s="15">
        <v>0.5</v>
      </c>
      <c r="H8412" s="14" t="s">
        <v>41566</v>
      </c>
    </row>
    <row r="8413" spans="2:8">
      <c r="B8413" s="12" t="s">
        <v>42855</v>
      </c>
      <c r="C8413" s="15">
        <v>60260</v>
      </c>
      <c r="D8413" s="15" t="s">
        <v>1017</v>
      </c>
      <c r="E8413" s="15" t="s">
        <v>164</v>
      </c>
      <c r="F8413" s="15" t="s">
        <v>41538</v>
      </c>
      <c r="G8413" s="15">
        <v>0.4</v>
      </c>
      <c r="H8413" s="14" t="s">
        <v>41539</v>
      </c>
    </row>
    <row r="8414" spans="2:8">
      <c r="B8414" s="12" t="s">
        <v>43502</v>
      </c>
      <c r="C8414" s="15">
        <v>60268</v>
      </c>
      <c r="D8414" s="15" t="s">
        <v>43500</v>
      </c>
      <c r="E8414" s="15" t="s">
        <v>164</v>
      </c>
      <c r="F8414" s="15" t="s">
        <v>81</v>
      </c>
      <c r="G8414" s="15">
        <v>210</v>
      </c>
      <c r="H8414" s="14" t="s">
        <v>41566</v>
      </c>
    </row>
    <row r="8415" spans="2:8">
      <c r="B8415" s="12" t="s">
        <v>43502</v>
      </c>
      <c r="C8415" s="15">
        <v>60268</v>
      </c>
      <c r="D8415" s="15" t="s">
        <v>43501</v>
      </c>
      <c r="E8415" s="15" t="s">
        <v>164</v>
      </c>
      <c r="F8415" s="15" t="s">
        <v>81</v>
      </c>
      <c r="G8415" s="15">
        <v>210</v>
      </c>
      <c r="H8415" s="14" t="s">
        <v>41566</v>
      </c>
    </row>
    <row r="8416" spans="2:8">
      <c r="B8416" s="12" t="s">
        <v>45983</v>
      </c>
      <c r="C8416" s="15">
        <v>60269</v>
      </c>
      <c r="D8416" s="15" t="s">
        <v>16654</v>
      </c>
      <c r="E8416" s="15" t="s">
        <v>168</v>
      </c>
      <c r="F8416" s="15" t="s">
        <v>81</v>
      </c>
      <c r="G8416" s="15">
        <v>80</v>
      </c>
      <c r="H8416" s="14" t="s">
        <v>41566</v>
      </c>
    </row>
    <row r="8417" spans="2:8">
      <c r="B8417" s="12" t="s">
        <v>43211</v>
      </c>
      <c r="C8417" s="15">
        <v>60271</v>
      </c>
      <c r="D8417" s="15" t="s">
        <v>16654</v>
      </c>
      <c r="E8417" s="15" t="s">
        <v>168</v>
      </c>
      <c r="F8417" s="15" t="s">
        <v>81</v>
      </c>
      <c r="G8417" s="15">
        <v>360</v>
      </c>
      <c r="H8417" s="14" t="s">
        <v>41566</v>
      </c>
    </row>
    <row r="8418" spans="2:8">
      <c r="B8418" s="12" t="s">
        <v>43293</v>
      </c>
      <c r="C8418" s="15">
        <v>60272</v>
      </c>
      <c r="D8418" s="15" t="s">
        <v>16654</v>
      </c>
      <c r="E8418" s="15" t="s">
        <v>168</v>
      </c>
      <c r="F8418" s="15" t="s">
        <v>81</v>
      </c>
      <c r="G8418" s="15">
        <v>300</v>
      </c>
      <c r="H8418" s="14" t="s">
        <v>41566</v>
      </c>
    </row>
    <row r="8419" spans="2:8">
      <c r="B8419" s="12" t="s">
        <v>43294</v>
      </c>
      <c r="C8419" s="15">
        <v>60273</v>
      </c>
      <c r="D8419" s="15" t="s">
        <v>16654</v>
      </c>
      <c r="E8419" s="15" t="s">
        <v>168</v>
      </c>
      <c r="F8419" s="15" t="s">
        <v>81</v>
      </c>
      <c r="G8419" s="15">
        <v>120</v>
      </c>
      <c r="H8419" s="14" t="s">
        <v>41566</v>
      </c>
    </row>
    <row r="8420" spans="2:8">
      <c r="B8420" s="12" t="s">
        <v>45984</v>
      </c>
      <c r="C8420" s="15">
        <v>60286</v>
      </c>
      <c r="D8420" s="15" t="s">
        <v>17179</v>
      </c>
      <c r="E8420" s="15" t="s">
        <v>169</v>
      </c>
      <c r="F8420" s="15" t="s">
        <v>94</v>
      </c>
      <c r="G8420" s="15">
        <v>4.9000000000000004</v>
      </c>
      <c r="H8420" s="14" t="s">
        <v>41566</v>
      </c>
    </row>
    <row r="8421" spans="2:8">
      <c r="B8421" s="12" t="s">
        <v>43702</v>
      </c>
      <c r="C8421" s="15">
        <v>60289</v>
      </c>
      <c r="D8421" s="15" t="s">
        <v>43703</v>
      </c>
      <c r="E8421" s="15" t="s">
        <v>166</v>
      </c>
      <c r="F8421" s="15" t="s">
        <v>1313</v>
      </c>
      <c r="G8421" s="15">
        <v>680</v>
      </c>
      <c r="H8421" s="14" t="s">
        <v>41566</v>
      </c>
    </row>
    <row r="8422" spans="2:8">
      <c r="B8422" s="12" t="s">
        <v>43702</v>
      </c>
      <c r="C8422" s="15">
        <v>60289</v>
      </c>
      <c r="D8422" s="15" t="s">
        <v>43704</v>
      </c>
      <c r="E8422" s="15" t="s">
        <v>169</v>
      </c>
      <c r="F8422" s="15" t="s">
        <v>1313</v>
      </c>
      <c r="G8422" s="15">
        <v>55</v>
      </c>
      <c r="H8422" s="14" t="s">
        <v>41566</v>
      </c>
    </row>
    <row r="8423" spans="2:8">
      <c r="B8423" s="12" t="s">
        <v>45986</v>
      </c>
      <c r="C8423" s="15">
        <v>60292</v>
      </c>
      <c r="D8423" s="15" t="s">
        <v>17179</v>
      </c>
      <c r="E8423" s="15" t="s">
        <v>169</v>
      </c>
      <c r="F8423" s="15" t="s">
        <v>94</v>
      </c>
      <c r="G8423" s="15">
        <v>4.9000000000000004</v>
      </c>
      <c r="H8423" s="14" t="s">
        <v>41566</v>
      </c>
    </row>
    <row r="8424" spans="2:8">
      <c r="B8424" s="12" t="s">
        <v>45987</v>
      </c>
      <c r="C8424" s="15">
        <v>60294</v>
      </c>
      <c r="D8424" s="15" t="s">
        <v>17179</v>
      </c>
      <c r="E8424" s="15" t="s">
        <v>169</v>
      </c>
      <c r="F8424" s="15" t="s">
        <v>94</v>
      </c>
      <c r="G8424" s="15">
        <v>4.9000000000000004</v>
      </c>
      <c r="H8424" s="14" t="s">
        <v>41566</v>
      </c>
    </row>
    <row r="8425" spans="2:8">
      <c r="B8425" s="12" t="s">
        <v>45988</v>
      </c>
      <c r="C8425" s="15">
        <v>60295</v>
      </c>
      <c r="D8425" s="15" t="s">
        <v>17179</v>
      </c>
      <c r="E8425" s="15" t="s">
        <v>169</v>
      </c>
      <c r="F8425" s="15" t="s">
        <v>94</v>
      </c>
      <c r="G8425" s="15">
        <v>4.9000000000000004</v>
      </c>
      <c r="H8425" s="14" t="s">
        <v>41566</v>
      </c>
    </row>
    <row r="8426" spans="2:8">
      <c r="B8426" s="12" t="s">
        <v>45989</v>
      </c>
      <c r="C8426" s="15">
        <v>60305</v>
      </c>
      <c r="D8426" s="15" t="s">
        <v>17179</v>
      </c>
      <c r="E8426" s="15" t="s">
        <v>169</v>
      </c>
      <c r="F8426" s="15" t="s">
        <v>94</v>
      </c>
      <c r="G8426" s="15">
        <v>1.9</v>
      </c>
      <c r="H8426" s="14" t="s">
        <v>41566</v>
      </c>
    </row>
    <row r="8427" spans="2:8">
      <c r="B8427" s="12" t="s">
        <v>38983</v>
      </c>
      <c r="C8427" s="15">
        <v>60321</v>
      </c>
      <c r="D8427" s="15" t="s">
        <v>38984</v>
      </c>
      <c r="E8427" s="15" t="s">
        <v>168</v>
      </c>
      <c r="F8427" s="15" t="s">
        <v>78</v>
      </c>
      <c r="G8427" s="15">
        <v>16.100000000000001</v>
      </c>
      <c r="H8427" s="14" t="s">
        <v>55949</v>
      </c>
    </row>
    <row r="8428" spans="2:8">
      <c r="B8428" s="12" t="s">
        <v>28300</v>
      </c>
      <c r="C8428" s="15">
        <v>60326</v>
      </c>
      <c r="D8428" s="15" t="s">
        <v>45990</v>
      </c>
      <c r="E8428" s="15" t="s">
        <v>168</v>
      </c>
      <c r="F8428" s="15" t="s">
        <v>97</v>
      </c>
      <c r="G8428" s="15">
        <v>72.5</v>
      </c>
      <c r="H8428" s="14" t="s">
        <v>41566</v>
      </c>
    </row>
    <row r="8429" spans="2:8">
      <c r="B8429" s="12" t="s">
        <v>28300</v>
      </c>
      <c r="C8429" s="15">
        <v>60326</v>
      </c>
      <c r="D8429" s="15" t="s">
        <v>45991</v>
      </c>
      <c r="E8429" s="15" t="s">
        <v>168</v>
      </c>
      <c r="F8429" s="15" t="s">
        <v>97</v>
      </c>
      <c r="G8429" s="15">
        <v>72.5</v>
      </c>
      <c r="H8429" s="14" t="s">
        <v>41566</v>
      </c>
    </row>
    <row r="8430" spans="2:8">
      <c r="B8430" s="12" t="s">
        <v>28300</v>
      </c>
      <c r="C8430" s="15">
        <v>60326</v>
      </c>
      <c r="D8430" s="15" t="s">
        <v>45992</v>
      </c>
      <c r="E8430" s="15" t="s">
        <v>168</v>
      </c>
      <c r="F8430" s="15" t="s">
        <v>97</v>
      </c>
      <c r="G8430" s="15">
        <v>72.5</v>
      </c>
      <c r="H8430" s="14" t="s">
        <v>41566</v>
      </c>
    </row>
    <row r="8431" spans="2:8">
      <c r="B8431" s="12" t="s">
        <v>42856</v>
      </c>
      <c r="C8431" s="15">
        <v>60328</v>
      </c>
      <c r="D8431" s="15" t="s">
        <v>11463</v>
      </c>
      <c r="E8431" s="15" t="s">
        <v>362</v>
      </c>
      <c r="F8431" s="15" t="s">
        <v>41594</v>
      </c>
      <c r="G8431" s="15">
        <v>8.4</v>
      </c>
      <c r="H8431" s="14" t="s">
        <v>41539</v>
      </c>
    </row>
    <row r="8432" spans="2:8">
      <c r="B8432" s="12" t="s">
        <v>42856</v>
      </c>
      <c r="C8432" s="15">
        <v>60328</v>
      </c>
      <c r="D8432" s="15" t="s">
        <v>11465</v>
      </c>
      <c r="E8432" s="15" t="s">
        <v>362</v>
      </c>
      <c r="F8432" s="15" t="s">
        <v>41594</v>
      </c>
      <c r="G8432" s="15">
        <v>8.4</v>
      </c>
      <c r="H8432" s="14" t="s">
        <v>41539</v>
      </c>
    </row>
    <row r="8433" spans="2:8">
      <c r="B8433" s="12" t="s">
        <v>42856</v>
      </c>
      <c r="C8433" s="15">
        <v>60328</v>
      </c>
      <c r="D8433" s="15" t="s">
        <v>5473</v>
      </c>
      <c r="E8433" s="15" t="s">
        <v>362</v>
      </c>
      <c r="F8433" s="15" t="s">
        <v>41594</v>
      </c>
      <c r="G8433" s="15">
        <v>8.4</v>
      </c>
      <c r="H8433" s="14" t="s">
        <v>41539</v>
      </c>
    </row>
    <row r="8434" spans="2:8">
      <c r="B8434" s="12" t="s">
        <v>42856</v>
      </c>
      <c r="C8434" s="15">
        <v>60328</v>
      </c>
      <c r="D8434" s="15" t="s">
        <v>5475</v>
      </c>
      <c r="E8434" s="15" t="s">
        <v>362</v>
      </c>
      <c r="F8434" s="15" t="s">
        <v>41594</v>
      </c>
      <c r="G8434" s="15">
        <v>8.4</v>
      </c>
      <c r="H8434" s="14" t="s">
        <v>41539</v>
      </c>
    </row>
    <row r="8435" spans="2:8">
      <c r="B8435" s="12" t="s">
        <v>42856</v>
      </c>
      <c r="C8435" s="15">
        <v>60328</v>
      </c>
      <c r="D8435" s="15" t="s">
        <v>5477</v>
      </c>
      <c r="E8435" s="15" t="s">
        <v>362</v>
      </c>
      <c r="F8435" s="15" t="s">
        <v>41594</v>
      </c>
      <c r="G8435" s="15">
        <v>8.4</v>
      </c>
      <c r="H8435" s="14" t="s">
        <v>41539</v>
      </c>
    </row>
    <row r="8436" spans="2:8">
      <c r="B8436" s="12" t="s">
        <v>42856</v>
      </c>
      <c r="C8436" s="15">
        <v>60328</v>
      </c>
      <c r="D8436" s="15" t="s">
        <v>15802</v>
      </c>
      <c r="E8436" s="15" t="s">
        <v>362</v>
      </c>
      <c r="F8436" s="15" t="s">
        <v>41594</v>
      </c>
      <c r="G8436" s="15">
        <v>8.4</v>
      </c>
      <c r="H8436" s="14" t="s">
        <v>41539</v>
      </c>
    </row>
    <row r="8437" spans="2:8">
      <c r="B8437" s="12" t="s">
        <v>28354</v>
      </c>
      <c r="C8437" s="15">
        <v>60342</v>
      </c>
      <c r="D8437" s="15" t="s">
        <v>45993</v>
      </c>
      <c r="E8437" s="15" t="s">
        <v>168</v>
      </c>
      <c r="F8437" s="15" t="s">
        <v>97</v>
      </c>
      <c r="G8437" s="15">
        <v>96.6</v>
      </c>
      <c r="H8437" s="14" t="s">
        <v>41566</v>
      </c>
    </row>
    <row r="8438" spans="2:8">
      <c r="B8438" s="12" t="s">
        <v>28354</v>
      </c>
      <c r="C8438" s="15">
        <v>60342</v>
      </c>
      <c r="D8438" s="15" t="s">
        <v>45994</v>
      </c>
      <c r="E8438" s="15" t="s">
        <v>168</v>
      </c>
      <c r="F8438" s="15" t="s">
        <v>97</v>
      </c>
      <c r="G8438" s="15">
        <v>98.9</v>
      </c>
      <c r="H8438" s="14" t="s">
        <v>41566</v>
      </c>
    </row>
    <row r="8439" spans="2:8">
      <c r="B8439" s="12" t="s">
        <v>45995</v>
      </c>
      <c r="C8439" s="15">
        <v>60358</v>
      </c>
      <c r="D8439" s="15" t="s">
        <v>45996</v>
      </c>
      <c r="E8439" s="15" t="s">
        <v>169</v>
      </c>
      <c r="F8439" s="15" t="s">
        <v>94</v>
      </c>
      <c r="G8439" s="15">
        <v>2</v>
      </c>
      <c r="H8439" s="14" t="s">
        <v>41566</v>
      </c>
    </row>
    <row r="8440" spans="2:8">
      <c r="B8440" s="12" t="s">
        <v>45997</v>
      </c>
      <c r="C8440" s="15">
        <v>60360</v>
      </c>
      <c r="D8440" s="15" t="s">
        <v>45998</v>
      </c>
      <c r="E8440" s="15" t="s">
        <v>169</v>
      </c>
      <c r="F8440" s="15" t="s">
        <v>94</v>
      </c>
      <c r="G8440" s="15">
        <v>5</v>
      </c>
      <c r="H8440" s="14" t="s">
        <v>41566</v>
      </c>
    </row>
    <row r="8441" spans="2:8">
      <c r="B8441" s="12" t="s">
        <v>43295</v>
      </c>
      <c r="C8441" s="15">
        <v>60362</v>
      </c>
      <c r="D8441" s="15" t="s">
        <v>43296</v>
      </c>
      <c r="E8441" s="15" t="s">
        <v>168</v>
      </c>
      <c r="F8441" s="15" t="s">
        <v>81</v>
      </c>
      <c r="G8441" s="15">
        <v>200</v>
      </c>
      <c r="H8441" s="14" t="s">
        <v>41566</v>
      </c>
    </row>
    <row r="8442" spans="2:8">
      <c r="B8442" s="12" t="s">
        <v>28460</v>
      </c>
      <c r="C8442" s="15">
        <v>60372</v>
      </c>
      <c r="D8442" s="15" t="s">
        <v>33556</v>
      </c>
      <c r="E8442" s="15" t="s">
        <v>169</v>
      </c>
      <c r="F8442" s="15" t="s">
        <v>81</v>
      </c>
      <c r="G8442" s="15">
        <v>100</v>
      </c>
      <c r="H8442" s="14" t="s">
        <v>41566</v>
      </c>
    </row>
    <row r="8443" spans="2:8">
      <c r="B8443" s="12" t="s">
        <v>45999</v>
      </c>
      <c r="C8443" s="15">
        <v>60373</v>
      </c>
      <c r="D8443" s="15" t="s">
        <v>46000</v>
      </c>
      <c r="E8443" s="15" t="s">
        <v>59</v>
      </c>
      <c r="F8443" s="15" t="s">
        <v>969</v>
      </c>
      <c r="G8443" s="15">
        <v>60</v>
      </c>
      <c r="H8443" s="14" t="s">
        <v>41566</v>
      </c>
    </row>
    <row r="8444" spans="2:8">
      <c r="B8444" s="12" t="s">
        <v>43620</v>
      </c>
      <c r="C8444" s="15">
        <v>60374</v>
      </c>
      <c r="D8444" s="15" t="s">
        <v>43621</v>
      </c>
      <c r="E8444" s="15" t="s">
        <v>432</v>
      </c>
      <c r="F8444" s="15" t="s">
        <v>112</v>
      </c>
      <c r="G8444" s="15">
        <v>0.6</v>
      </c>
      <c r="H8444" s="14" t="s">
        <v>41566</v>
      </c>
    </row>
    <row r="8445" spans="2:8">
      <c r="B8445" s="12" t="s">
        <v>43620</v>
      </c>
      <c r="C8445" s="15">
        <v>60374</v>
      </c>
      <c r="D8445" s="15" t="s">
        <v>43622</v>
      </c>
      <c r="E8445" s="15" t="s">
        <v>432</v>
      </c>
      <c r="F8445" s="15" t="s">
        <v>112</v>
      </c>
      <c r="G8445" s="15">
        <v>0.6</v>
      </c>
      <c r="H8445" s="14" t="s">
        <v>41566</v>
      </c>
    </row>
    <row r="8446" spans="2:8">
      <c r="B8446" s="12" t="s">
        <v>46001</v>
      </c>
      <c r="C8446" s="15">
        <v>60379</v>
      </c>
      <c r="D8446" s="15" t="s">
        <v>17179</v>
      </c>
      <c r="E8446" s="15" t="s">
        <v>169</v>
      </c>
      <c r="F8446" s="15" t="s">
        <v>94</v>
      </c>
      <c r="G8446" s="15">
        <v>5</v>
      </c>
      <c r="H8446" s="14" t="s">
        <v>41566</v>
      </c>
    </row>
    <row r="8447" spans="2:8">
      <c r="B8447" s="12" t="s">
        <v>46002</v>
      </c>
      <c r="C8447" s="15">
        <v>60387</v>
      </c>
      <c r="D8447" s="15" t="s">
        <v>3568</v>
      </c>
      <c r="E8447" s="15" t="s">
        <v>164</v>
      </c>
      <c r="F8447" s="15" t="s">
        <v>109</v>
      </c>
      <c r="G8447" s="15">
        <v>157</v>
      </c>
      <c r="H8447" s="14" t="s">
        <v>41566</v>
      </c>
    </row>
    <row r="8448" spans="2:8">
      <c r="B8448" s="12" t="s">
        <v>46002</v>
      </c>
      <c r="C8448" s="15">
        <v>60387</v>
      </c>
      <c r="D8448" s="15" t="s">
        <v>167</v>
      </c>
      <c r="E8448" s="15" t="s">
        <v>164</v>
      </c>
      <c r="F8448" s="15" t="s">
        <v>109</v>
      </c>
      <c r="G8448" s="15">
        <v>157</v>
      </c>
      <c r="H8448" s="14" t="s">
        <v>41566</v>
      </c>
    </row>
    <row r="8449" spans="2:8">
      <c r="B8449" s="12" t="s">
        <v>44218</v>
      </c>
      <c r="C8449" s="15">
        <v>60479</v>
      </c>
      <c r="D8449" s="15" t="s">
        <v>17849</v>
      </c>
      <c r="E8449" s="15" t="s">
        <v>5771</v>
      </c>
      <c r="F8449" s="15" t="s">
        <v>69</v>
      </c>
      <c r="G8449" s="15">
        <v>1</v>
      </c>
      <c r="H8449" s="14" t="s">
        <v>41566</v>
      </c>
    </row>
    <row r="8450" spans="2:8">
      <c r="B8450" s="12" t="s">
        <v>44218</v>
      </c>
      <c r="C8450" s="15">
        <v>60479</v>
      </c>
      <c r="D8450" s="15" t="s">
        <v>29676</v>
      </c>
      <c r="E8450" s="15" t="s">
        <v>5771</v>
      </c>
      <c r="F8450" s="15" t="s">
        <v>69</v>
      </c>
      <c r="G8450" s="15">
        <v>1</v>
      </c>
      <c r="H8450" s="14" t="s">
        <v>41566</v>
      </c>
    </row>
    <row r="8451" spans="2:8">
      <c r="B8451" s="12" t="s">
        <v>43504</v>
      </c>
      <c r="C8451" s="15">
        <v>60483</v>
      </c>
      <c r="D8451" s="15" t="s">
        <v>43505</v>
      </c>
      <c r="E8451" s="15" t="s">
        <v>163</v>
      </c>
      <c r="F8451" s="15" t="s">
        <v>809</v>
      </c>
      <c r="G8451" s="15">
        <v>2.4</v>
      </c>
      <c r="H8451" s="14" t="s">
        <v>41566</v>
      </c>
    </row>
    <row r="8452" spans="2:8">
      <c r="B8452" s="12" t="s">
        <v>43504</v>
      </c>
      <c r="C8452" s="15">
        <v>60483</v>
      </c>
      <c r="D8452" s="15" t="s">
        <v>43506</v>
      </c>
      <c r="E8452" s="15" t="s">
        <v>163</v>
      </c>
      <c r="F8452" s="15" t="s">
        <v>809</v>
      </c>
      <c r="G8452" s="15">
        <v>2.4</v>
      </c>
      <c r="H8452" s="14" t="s">
        <v>41566</v>
      </c>
    </row>
    <row r="8453" spans="2:8">
      <c r="B8453" s="12" t="s">
        <v>42857</v>
      </c>
      <c r="C8453" s="15">
        <v>60546</v>
      </c>
      <c r="D8453" s="15" t="s">
        <v>17849</v>
      </c>
      <c r="E8453" s="15" t="s">
        <v>5771</v>
      </c>
      <c r="F8453" s="15" t="s">
        <v>41594</v>
      </c>
      <c r="G8453" s="15">
        <v>11</v>
      </c>
      <c r="H8453" s="14" t="s">
        <v>41539</v>
      </c>
    </row>
    <row r="8454" spans="2:8">
      <c r="B8454" s="12" t="s">
        <v>42857</v>
      </c>
      <c r="C8454" s="15">
        <v>60546</v>
      </c>
      <c r="D8454" s="15" t="s">
        <v>17179</v>
      </c>
      <c r="E8454" s="15" t="s">
        <v>169</v>
      </c>
      <c r="F8454" s="15" t="s">
        <v>41594</v>
      </c>
      <c r="G8454" s="15">
        <v>15</v>
      </c>
      <c r="H8454" s="14" t="s">
        <v>41539</v>
      </c>
    </row>
    <row r="8455" spans="2:8">
      <c r="B8455" s="12" t="s">
        <v>46003</v>
      </c>
      <c r="C8455" s="15">
        <v>60557</v>
      </c>
      <c r="D8455" s="15" t="s">
        <v>17179</v>
      </c>
      <c r="E8455" s="15" t="s">
        <v>169</v>
      </c>
      <c r="F8455" s="15" t="s">
        <v>94</v>
      </c>
      <c r="G8455" s="15">
        <v>5</v>
      </c>
      <c r="H8455" s="14" t="s">
        <v>41566</v>
      </c>
    </row>
    <row r="8456" spans="2:8">
      <c r="B8456" s="12" t="s">
        <v>42858</v>
      </c>
      <c r="C8456" s="15">
        <v>60563</v>
      </c>
      <c r="D8456" s="15" t="s">
        <v>42859</v>
      </c>
      <c r="E8456" s="15" t="s">
        <v>5771</v>
      </c>
      <c r="F8456" s="15" t="s">
        <v>41538</v>
      </c>
      <c r="G8456" s="15">
        <v>2</v>
      </c>
      <c r="H8456" s="14" t="s">
        <v>41539</v>
      </c>
    </row>
    <row r="8457" spans="2:8">
      <c r="B8457" s="12" t="s">
        <v>43563</v>
      </c>
      <c r="C8457" s="15">
        <v>60588</v>
      </c>
      <c r="D8457" s="15" t="s">
        <v>43564</v>
      </c>
      <c r="E8457" s="15" t="s">
        <v>163</v>
      </c>
      <c r="F8457" s="15" t="s">
        <v>41538</v>
      </c>
      <c r="G8457" s="15">
        <v>6.6</v>
      </c>
      <c r="H8457" s="14" t="s">
        <v>41566</v>
      </c>
    </row>
    <row r="8458" spans="2:8">
      <c r="B8458" s="12" t="s">
        <v>43563</v>
      </c>
      <c r="C8458" s="15">
        <v>60588</v>
      </c>
      <c r="D8458" s="15" t="s">
        <v>43565</v>
      </c>
      <c r="E8458" s="15" t="s">
        <v>163</v>
      </c>
      <c r="F8458" s="15" t="s">
        <v>41538</v>
      </c>
      <c r="G8458" s="15">
        <v>6.6</v>
      </c>
      <c r="H8458" s="14" t="s">
        <v>41566</v>
      </c>
    </row>
    <row r="8459" spans="2:8">
      <c r="B8459" s="12" t="s">
        <v>43563</v>
      </c>
      <c r="C8459" s="15">
        <v>60588</v>
      </c>
      <c r="D8459" s="15" t="s">
        <v>43566</v>
      </c>
      <c r="E8459" s="15" t="s">
        <v>163</v>
      </c>
      <c r="F8459" s="15" t="s">
        <v>41538</v>
      </c>
      <c r="G8459" s="15">
        <v>6.6</v>
      </c>
      <c r="H8459" s="14" t="s">
        <v>41566</v>
      </c>
    </row>
    <row r="8460" spans="2:8">
      <c r="B8460" s="12" t="s">
        <v>46004</v>
      </c>
      <c r="C8460" s="15">
        <v>60595</v>
      </c>
      <c r="D8460" s="15" t="s">
        <v>16654</v>
      </c>
      <c r="E8460" s="15" t="s">
        <v>168</v>
      </c>
      <c r="F8460" s="15" t="s">
        <v>809</v>
      </c>
      <c r="G8460" s="15">
        <v>75</v>
      </c>
      <c r="H8460" s="14" t="s">
        <v>41566</v>
      </c>
    </row>
    <row r="8461" spans="2:8">
      <c r="B8461" s="12" t="s">
        <v>43299</v>
      </c>
      <c r="C8461" s="15">
        <v>60596</v>
      </c>
      <c r="D8461" s="15" t="s">
        <v>51</v>
      </c>
      <c r="E8461" s="15" t="s">
        <v>168</v>
      </c>
      <c r="F8461" s="15" t="s">
        <v>69</v>
      </c>
      <c r="G8461" s="15">
        <v>272</v>
      </c>
      <c r="H8461" s="14" t="s">
        <v>41566</v>
      </c>
    </row>
    <row r="8462" spans="2:8">
      <c r="B8462" s="12" t="s">
        <v>46005</v>
      </c>
      <c r="C8462" s="15">
        <v>60606</v>
      </c>
      <c r="D8462" s="15" t="s">
        <v>17179</v>
      </c>
      <c r="E8462" s="15" t="s">
        <v>169</v>
      </c>
      <c r="F8462" s="15" t="s">
        <v>106</v>
      </c>
      <c r="G8462" s="15">
        <v>6</v>
      </c>
      <c r="H8462" s="14" t="s">
        <v>41566</v>
      </c>
    </row>
    <row r="8463" spans="2:8">
      <c r="B8463" s="12" t="s">
        <v>43130</v>
      </c>
      <c r="C8463" s="15">
        <v>60630</v>
      </c>
      <c r="D8463" s="15" t="s">
        <v>17179</v>
      </c>
      <c r="E8463" s="15" t="s">
        <v>169</v>
      </c>
      <c r="F8463" s="15" t="s">
        <v>94</v>
      </c>
      <c r="G8463" s="15">
        <v>10</v>
      </c>
      <c r="H8463" s="14" t="s">
        <v>55949</v>
      </c>
    </row>
    <row r="8464" spans="2:8">
      <c r="B8464" s="12" t="s">
        <v>43479</v>
      </c>
      <c r="C8464" s="15">
        <v>60642</v>
      </c>
      <c r="D8464" s="15" t="s">
        <v>51</v>
      </c>
      <c r="E8464" s="15" t="s">
        <v>432</v>
      </c>
      <c r="F8464" s="15" t="s">
        <v>81</v>
      </c>
      <c r="G8464" s="15">
        <v>11.7</v>
      </c>
      <c r="H8464" s="14" t="s">
        <v>41566</v>
      </c>
    </row>
    <row r="8465" spans="2:8">
      <c r="B8465" s="12" t="s">
        <v>43479</v>
      </c>
      <c r="C8465" s="15">
        <v>60642</v>
      </c>
      <c r="D8465" s="15" t="s">
        <v>55</v>
      </c>
      <c r="E8465" s="15" t="s">
        <v>432</v>
      </c>
      <c r="F8465" s="15" t="s">
        <v>81</v>
      </c>
      <c r="G8465" s="15">
        <v>11.7</v>
      </c>
      <c r="H8465" s="14" t="s">
        <v>41566</v>
      </c>
    </row>
    <row r="8466" spans="2:8">
      <c r="B8466" s="12" t="s">
        <v>46006</v>
      </c>
      <c r="C8466" s="15">
        <v>60646</v>
      </c>
      <c r="D8466" s="15" t="s">
        <v>46007</v>
      </c>
      <c r="E8466" s="15" t="s">
        <v>5771</v>
      </c>
      <c r="F8466" s="15" t="s">
        <v>78</v>
      </c>
      <c r="G8466" s="15">
        <v>20</v>
      </c>
      <c r="H8466" s="14" t="s">
        <v>41566</v>
      </c>
    </row>
    <row r="8467" spans="2:8">
      <c r="B8467" s="12" t="s">
        <v>46008</v>
      </c>
      <c r="C8467" s="15">
        <v>60650</v>
      </c>
      <c r="D8467" s="15" t="s">
        <v>17849</v>
      </c>
      <c r="E8467" s="15" t="s">
        <v>5771</v>
      </c>
      <c r="F8467" s="15" t="s">
        <v>78</v>
      </c>
      <c r="G8467" s="15">
        <v>25</v>
      </c>
      <c r="H8467" s="14" t="s">
        <v>41566</v>
      </c>
    </row>
    <row r="8468" spans="2:8">
      <c r="B8468" s="12" t="s">
        <v>46008</v>
      </c>
      <c r="C8468" s="15">
        <v>60650</v>
      </c>
      <c r="D8468" s="15" t="s">
        <v>3985</v>
      </c>
      <c r="E8468" s="15" t="s">
        <v>164</v>
      </c>
      <c r="F8468" s="15" t="s">
        <v>78</v>
      </c>
      <c r="G8468" s="15">
        <v>275</v>
      </c>
      <c r="H8468" s="14" t="s">
        <v>41566</v>
      </c>
    </row>
    <row r="8469" spans="2:8">
      <c r="B8469" s="12" t="s">
        <v>43507</v>
      </c>
      <c r="C8469" s="15">
        <v>60670</v>
      </c>
      <c r="D8469" s="15" t="s">
        <v>51</v>
      </c>
      <c r="E8469" s="15" t="s">
        <v>166</v>
      </c>
      <c r="F8469" s="15" t="s">
        <v>78</v>
      </c>
      <c r="G8469" s="15">
        <v>50</v>
      </c>
      <c r="H8469" s="14" t="s">
        <v>41566</v>
      </c>
    </row>
    <row r="8470" spans="2:8">
      <c r="B8470" s="12" t="s">
        <v>43302</v>
      </c>
      <c r="C8470" s="15">
        <v>60674</v>
      </c>
      <c r="D8470" s="15" t="s">
        <v>43303</v>
      </c>
      <c r="E8470" s="15" t="s">
        <v>168</v>
      </c>
      <c r="F8470" s="15" t="s">
        <v>623</v>
      </c>
      <c r="G8470" s="15">
        <v>150</v>
      </c>
      <c r="H8470" s="14" t="s">
        <v>41566</v>
      </c>
    </row>
    <row r="8471" spans="2:8">
      <c r="B8471" s="12" t="s">
        <v>43845</v>
      </c>
      <c r="C8471" s="15">
        <v>60675</v>
      </c>
      <c r="D8471" s="15" t="s">
        <v>43846</v>
      </c>
      <c r="E8471" s="15" t="s">
        <v>5771</v>
      </c>
      <c r="F8471" s="15" t="s">
        <v>649</v>
      </c>
      <c r="G8471" s="15">
        <v>1.2</v>
      </c>
      <c r="H8471" s="14" t="s">
        <v>41566</v>
      </c>
    </row>
    <row r="8472" spans="2:8">
      <c r="B8472" s="12" t="s">
        <v>46009</v>
      </c>
      <c r="C8472" s="15">
        <v>60693</v>
      </c>
      <c r="D8472" s="15" t="s">
        <v>51</v>
      </c>
      <c r="E8472" s="15" t="s">
        <v>377</v>
      </c>
      <c r="F8472" s="15" t="s">
        <v>1452</v>
      </c>
      <c r="G8472" s="15">
        <v>110</v>
      </c>
      <c r="H8472" s="14" t="s">
        <v>41566</v>
      </c>
    </row>
    <row r="8473" spans="2:8">
      <c r="B8473" s="12" t="s">
        <v>46010</v>
      </c>
      <c r="C8473" s="15">
        <v>60697</v>
      </c>
      <c r="D8473" s="15" t="s">
        <v>46011</v>
      </c>
      <c r="E8473" s="15" t="s">
        <v>164</v>
      </c>
      <c r="F8473" s="15" t="s">
        <v>81</v>
      </c>
      <c r="G8473" s="15">
        <v>186</v>
      </c>
      <c r="H8473" s="14" t="s">
        <v>41566</v>
      </c>
    </row>
    <row r="8474" spans="2:8">
      <c r="B8474" s="12" t="s">
        <v>29341</v>
      </c>
      <c r="C8474" s="15">
        <v>60709</v>
      </c>
      <c r="D8474" s="15" t="s">
        <v>44239</v>
      </c>
      <c r="E8474" s="15" t="s">
        <v>169</v>
      </c>
      <c r="F8474" s="15" t="s">
        <v>357</v>
      </c>
      <c r="G8474" s="15">
        <v>0.6</v>
      </c>
      <c r="H8474" s="14" t="s">
        <v>41566</v>
      </c>
    </row>
    <row r="8475" spans="2:8">
      <c r="B8475" s="12" t="s">
        <v>46012</v>
      </c>
      <c r="C8475" s="15">
        <v>60718</v>
      </c>
      <c r="D8475" s="15" t="s">
        <v>16654</v>
      </c>
      <c r="E8475" s="15" t="s">
        <v>168</v>
      </c>
      <c r="F8475" s="15" t="s">
        <v>809</v>
      </c>
      <c r="G8475" s="15">
        <v>23.1</v>
      </c>
      <c r="H8475" s="14" t="s">
        <v>41566</v>
      </c>
    </row>
    <row r="8476" spans="2:8">
      <c r="B8476" s="12" t="s">
        <v>46013</v>
      </c>
      <c r="C8476" s="15">
        <v>60780</v>
      </c>
      <c r="D8476" s="15" t="s">
        <v>17179</v>
      </c>
      <c r="E8476" s="15" t="s">
        <v>169</v>
      </c>
      <c r="F8476" s="15" t="s">
        <v>94</v>
      </c>
      <c r="G8476" s="15">
        <v>2</v>
      </c>
      <c r="H8476" s="14" t="s">
        <v>41566</v>
      </c>
    </row>
    <row r="8477" spans="2:8">
      <c r="B8477" s="12" t="s">
        <v>43610</v>
      </c>
      <c r="C8477" s="15">
        <v>60786</v>
      </c>
      <c r="D8477" s="15" t="s">
        <v>43611</v>
      </c>
      <c r="E8477" s="15" t="s">
        <v>166</v>
      </c>
      <c r="F8477" s="15" t="s">
        <v>390</v>
      </c>
      <c r="G8477" s="15">
        <v>480</v>
      </c>
      <c r="H8477" s="14" t="s">
        <v>41566</v>
      </c>
    </row>
    <row r="8478" spans="2:8">
      <c r="B8478" s="12" t="s">
        <v>43610</v>
      </c>
      <c r="C8478" s="15">
        <v>60786</v>
      </c>
      <c r="D8478" s="15" t="s">
        <v>43612</v>
      </c>
      <c r="E8478" s="15" t="s">
        <v>166</v>
      </c>
      <c r="F8478" s="15" t="s">
        <v>390</v>
      </c>
      <c r="G8478" s="15">
        <v>480</v>
      </c>
      <c r="H8478" s="14" t="s">
        <v>41566</v>
      </c>
    </row>
    <row r="8479" spans="2:8">
      <c r="B8479" s="12" t="s">
        <v>46014</v>
      </c>
      <c r="C8479" s="15">
        <v>60807</v>
      </c>
      <c r="D8479" s="15" t="s">
        <v>11729</v>
      </c>
      <c r="E8479" s="15" t="s">
        <v>168</v>
      </c>
      <c r="F8479" s="15" t="s">
        <v>817</v>
      </c>
      <c r="G8479" s="15">
        <v>200</v>
      </c>
      <c r="H8479" s="14" t="s">
        <v>41566</v>
      </c>
    </row>
    <row r="8480" spans="2:8">
      <c r="B8480" s="12" t="s">
        <v>43851</v>
      </c>
      <c r="C8480" s="15">
        <v>60811</v>
      </c>
      <c r="D8480" s="15" t="s">
        <v>43852</v>
      </c>
      <c r="E8480" s="15" t="s">
        <v>5771</v>
      </c>
      <c r="F8480" s="15" t="s">
        <v>390</v>
      </c>
      <c r="G8480" s="15">
        <v>2</v>
      </c>
      <c r="H8480" s="14" t="s">
        <v>41566</v>
      </c>
    </row>
    <row r="8481" spans="2:8">
      <c r="B8481" s="12" t="s">
        <v>46015</v>
      </c>
      <c r="C8481" s="15">
        <v>60814</v>
      </c>
      <c r="D8481" s="15" t="s">
        <v>16654</v>
      </c>
      <c r="E8481" s="15" t="s">
        <v>168</v>
      </c>
      <c r="F8481" s="15" t="s">
        <v>41538</v>
      </c>
      <c r="G8481" s="15">
        <v>1.8</v>
      </c>
      <c r="H8481" s="14" t="s">
        <v>41566</v>
      </c>
    </row>
    <row r="8482" spans="2:8">
      <c r="B8482" s="12" t="s">
        <v>46016</v>
      </c>
      <c r="C8482" s="15">
        <v>60826</v>
      </c>
      <c r="D8482" s="15" t="s">
        <v>46017</v>
      </c>
      <c r="E8482" s="15" t="s">
        <v>169</v>
      </c>
      <c r="F8482" s="15" t="s">
        <v>78</v>
      </c>
      <c r="G8482" s="15">
        <v>1.5</v>
      </c>
      <c r="H8482" s="14" t="s">
        <v>41566</v>
      </c>
    </row>
    <row r="8483" spans="2:8">
      <c r="B8483" s="12" t="s">
        <v>46018</v>
      </c>
      <c r="C8483" s="15">
        <v>60828</v>
      </c>
      <c r="D8483" s="15" t="s">
        <v>17179</v>
      </c>
      <c r="E8483" s="15" t="s">
        <v>169</v>
      </c>
      <c r="F8483" s="15" t="s">
        <v>94</v>
      </c>
      <c r="G8483" s="15">
        <v>5</v>
      </c>
      <c r="H8483" s="14" t="s">
        <v>41566</v>
      </c>
    </row>
    <row r="8484" spans="2:8">
      <c r="B8484" s="12" t="s">
        <v>46019</v>
      </c>
      <c r="C8484" s="15">
        <v>60829</v>
      </c>
      <c r="D8484" s="15" t="s">
        <v>17179</v>
      </c>
      <c r="E8484" s="15" t="s">
        <v>169</v>
      </c>
      <c r="F8484" s="15" t="s">
        <v>94</v>
      </c>
      <c r="G8484" s="15">
        <v>4.9000000000000004</v>
      </c>
      <c r="H8484" s="14" t="s">
        <v>41566</v>
      </c>
    </row>
    <row r="8485" spans="2:8">
      <c r="B8485" s="12" t="s">
        <v>43508</v>
      </c>
      <c r="C8485" s="15">
        <v>60859</v>
      </c>
      <c r="D8485" s="15" t="s">
        <v>17179</v>
      </c>
      <c r="E8485" s="15" t="s">
        <v>169</v>
      </c>
      <c r="F8485" s="15" t="s">
        <v>81</v>
      </c>
      <c r="G8485" s="15">
        <v>20</v>
      </c>
      <c r="H8485" s="14" t="s">
        <v>41566</v>
      </c>
    </row>
    <row r="8486" spans="2:8">
      <c r="B8486" s="12" t="s">
        <v>43567</v>
      </c>
      <c r="C8486" s="15">
        <v>60871</v>
      </c>
      <c r="D8486" s="15" t="s">
        <v>43568</v>
      </c>
      <c r="E8486" s="15" t="s">
        <v>168</v>
      </c>
      <c r="F8486" s="15" t="s">
        <v>109</v>
      </c>
      <c r="G8486" s="15">
        <v>50</v>
      </c>
      <c r="H8486" s="14" t="s">
        <v>41566</v>
      </c>
    </row>
    <row r="8487" spans="2:8">
      <c r="B8487" s="12" t="s">
        <v>46020</v>
      </c>
      <c r="C8487" s="15">
        <v>60872</v>
      </c>
      <c r="D8487" s="15" t="s">
        <v>40506</v>
      </c>
      <c r="E8487" s="15" t="s">
        <v>169</v>
      </c>
      <c r="F8487" s="15" t="s">
        <v>78</v>
      </c>
      <c r="G8487" s="15">
        <v>1.2</v>
      </c>
      <c r="H8487" s="14" t="s">
        <v>41566</v>
      </c>
    </row>
    <row r="8488" spans="2:8">
      <c r="B8488" s="12" t="s">
        <v>46021</v>
      </c>
      <c r="C8488" s="15">
        <v>60884</v>
      </c>
      <c r="D8488" s="15" t="s">
        <v>46022</v>
      </c>
      <c r="E8488" s="15" t="s">
        <v>169</v>
      </c>
      <c r="F8488" s="15" t="s">
        <v>94</v>
      </c>
      <c r="G8488" s="15">
        <v>5</v>
      </c>
      <c r="H8488" s="14" t="s">
        <v>41566</v>
      </c>
    </row>
    <row r="8489" spans="2:8">
      <c r="B8489" s="12" t="s">
        <v>43304</v>
      </c>
      <c r="C8489" s="15">
        <v>60896</v>
      </c>
      <c r="D8489" s="15" t="s">
        <v>43305</v>
      </c>
      <c r="E8489" s="15" t="s">
        <v>169</v>
      </c>
      <c r="F8489" s="15" t="s">
        <v>2206</v>
      </c>
      <c r="G8489" s="15">
        <v>20</v>
      </c>
      <c r="H8489" s="14" t="s">
        <v>41566</v>
      </c>
    </row>
    <row r="8490" spans="2:8">
      <c r="B8490" s="12" t="s">
        <v>43306</v>
      </c>
      <c r="C8490" s="15">
        <v>60897</v>
      </c>
      <c r="D8490" s="15" t="s">
        <v>43307</v>
      </c>
      <c r="E8490" s="15" t="s">
        <v>169</v>
      </c>
      <c r="F8490" s="15" t="s">
        <v>2206</v>
      </c>
      <c r="G8490" s="15">
        <v>20</v>
      </c>
      <c r="H8490" s="14" t="s">
        <v>41566</v>
      </c>
    </row>
    <row r="8491" spans="2:8">
      <c r="B8491" s="12" t="s">
        <v>43308</v>
      </c>
      <c r="C8491" s="15">
        <v>60898</v>
      </c>
      <c r="D8491" s="15" t="s">
        <v>43309</v>
      </c>
      <c r="E8491" s="15" t="s">
        <v>169</v>
      </c>
      <c r="F8491" s="15" t="s">
        <v>2206</v>
      </c>
      <c r="G8491" s="15">
        <v>20</v>
      </c>
      <c r="H8491" s="14" t="s">
        <v>41566</v>
      </c>
    </row>
    <row r="8492" spans="2:8">
      <c r="B8492" s="12" t="s">
        <v>43310</v>
      </c>
      <c r="C8492" s="15">
        <v>60899</v>
      </c>
      <c r="D8492" s="15" t="s">
        <v>43311</v>
      </c>
      <c r="E8492" s="15" t="s">
        <v>169</v>
      </c>
      <c r="F8492" s="15" t="s">
        <v>2206</v>
      </c>
      <c r="G8492" s="15">
        <v>20</v>
      </c>
      <c r="H8492" s="14" t="s">
        <v>41566</v>
      </c>
    </row>
    <row r="8493" spans="2:8">
      <c r="B8493" s="12" t="s">
        <v>43312</v>
      </c>
      <c r="C8493" s="15">
        <v>60900</v>
      </c>
      <c r="D8493" s="15" t="s">
        <v>43313</v>
      </c>
      <c r="E8493" s="15" t="s">
        <v>169</v>
      </c>
      <c r="F8493" s="15" t="s">
        <v>2206</v>
      </c>
      <c r="G8493" s="15">
        <v>20</v>
      </c>
      <c r="H8493" s="14" t="s">
        <v>41566</v>
      </c>
    </row>
    <row r="8494" spans="2:8">
      <c r="B8494" s="12" t="s">
        <v>43314</v>
      </c>
      <c r="C8494" s="15">
        <v>60907</v>
      </c>
      <c r="D8494" s="15" t="s">
        <v>16654</v>
      </c>
      <c r="E8494" s="15" t="s">
        <v>168</v>
      </c>
      <c r="F8494" s="15" t="s">
        <v>311</v>
      </c>
      <c r="G8494" s="15">
        <v>200</v>
      </c>
      <c r="H8494" s="14" t="s">
        <v>41566</v>
      </c>
    </row>
    <row r="8495" spans="2:8">
      <c r="B8495" s="12" t="s">
        <v>46023</v>
      </c>
      <c r="C8495" s="15">
        <v>60934</v>
      </c>
      <c r="D8495" s="15" t="s">
        <v>17179</v>
      </c>
      <c r="E8495" s="15" t="s">
        <v>169</v>
      </c>
      <c r="F8495" s="15" t="s">
        <v>67</v>
      </c>
      <c r="G8495" s="15">
        <v>1</v>
      </c>
      <c r="H8495" s="14" t="s">
        <v>41566</v>
      </c>
    </row>
    <row r="8496" spans="2:8">
      <c r="B8496" s="12" t="s">
        <v>46023</v>
      </c>
      <c r="C8496" s="15">
        <v>60934</v>
      </c>
      <c r="D8496" s="15" t="s">
        <v>19069</v>
      </c>
      <c r="E8496" s="15" t="s">
        <v>169</v>
      </c>
      <c r="F8496" s="15" t="s">
        <v>67</v>
      </c>
      <c r="G8496" s="15">
        <v>1</v>
      </c>
      <c r="H8496" s="14" t="s">
        <v>41566</v>
      </c>
    </row>
    <row r="8497" spans="2:8">
      <c r="B8497" s="12" t="s">
        <v>46024</v>
      </c>
      <c r="C8497" s="15">
        <v>60946</v>
      </c>
      <c r="D8497" s="15" t="s">
        <v>46025</v>
      </c>
      <c r="E8497" s="15" t="s">
        <v>5771</v>
      </c>
      <c r="F8497" s="15" t="s">
        <v>78</v>
      </c>
      <c r="G8497" s="15">
        <v>5</v>
      </c>
      <c r="H8497" s="14" t="s">
        <v>41566</v>
      </c>
    </row>
    <row r="8498" spans="2:8">
      <c r="B8498" s="12" t="s">
        <v>43705</v>
      </c>
      <c r="C8498" s="15">
        <v>60948</v>
      </c>
      <c r="D8498" s="15" t="s">
        <v>17179</v>
      </c>
      <c r="E8498" s="15" t="s">
        <v>169</v>
      </c>
      <c r="F8498" s="15" t="s">
        <v>94</v>
      </c>
      <c r="G8498" s="15">
        <v>5</v>
      </c>
      <c r="H8498" s="14" t="s">
        <v>41566</v>
      </c>
    </row>
    <row r="8499" spans="2:8">
      <c r="B8499" s="12" t="s">
        <v>33173</v>
      </c>
      <c r="C8499" s="15">
        <v>60949</v>
      </c>
      <c r="D8499" s="15" t="s">
        <v>17179</v>
      </c>
      <c r="E8499" s="15" t="s">
        <v>169</v>
      </c>
      <c r="F8499" s="15" t="s">
        <v>94</v>
      </c>
      <c r="G8499" s="15">
        <v>2</v>
      </c>
      <c r="H8499" s="14" t="s">
        <v>41566</v>
      </c>
    </row>
    <row r="8500" spans="2:8">
      <c r="B8500" s="12" t="s">
        <v>46026</v>
      </c>
      <c r="C8500" s="15">
        <v>60950</v>
      </c>
      <c r="D8500" s="15" t="s">
        <v>17179</v>
      </c>
      <c r="E8500" s="15" t="s">
        <v>169</v>
      </c>
      <c r="F8500" s="15" t="s">
        <v>94</v>
      </c>
      <c r="G8500" s="15">
        <v>1.7</v>
      </c>
      <c r="H8500" s="14" t="s">
        <v>41566</v>
      </c>
    </row>
    <row r="8501" spans="2:8">
      <c r="B8501" s="12" t="s">
        <v>46027</v>
      </c>
      <c r="C8501" s="15">
        <v>60963</v>
      </c>
      <c r="D8501" s="15" t="s">
        <v>17179</v>
      </c>
      <c r="E8501" s="15" t="s">
        <v>169</v>
      </c>
      <c r="F8501" s="15" t="s">
        <v>94</v>
      </c>
      <c r="G8501" s="15">
        <v>5</v>
      </c>
      <c r="H8501" s="14" t="s">
        <v>41566</v>
      </c>
    </row>
    <row r="8502" spans="2:8">
      <c r="B8502" s="12" t="s">
        <v>46028</v>
      </c>
      <c r="C8502" s="15">
        <v>60969</v>
      </c>
      <c r="D8502" s="15" t="s">
        <v>17179</v>
      </c>
      <c r="E8502" s="15" t="s">
        <v>169</v>
      </c>
      <c r="F8502" s="15" t="s">
        <v>94</v>
      </c>
      <c r="G8502" s="15">
        <v>5</v>
      </c>
      <c r="H8502" s="14" t="s">
        <v>41566</v>
      </c>
    </row>
    <row r="8503" spans="2:8">
      <c r="B8503" s="12" t="s">
        <v>46029</v>
      </c>
      <c r="C8503" s="15">
        <v>60970</v>
      </c>
      <c r="D8503" s="15" t="s">
        <v>17179</v>
      </c>
      <c r="E8503" s="15" t="s">
        <v>169</v>
      </c>
      <c r="F8503" s="15" t="s">
        <v>94</v>
      </c>
      <c r="G8503" s="15">
        <v>5</v>
      </c>
      <c r="H8503" s="14" t="s">
        <v>41566</v>
      </c>
    </row>
    <row r="8504" spans="2:8">
      <c r="B8504" s="12" t="s">
        <v>43153</v>
      </c>
      <c r="C8504" s="15">
        <v>60972</v>
      </c>
      <c r="D8504" s="15" t="s">
        <v>43154</v>
      </c>
      <c r="E8504" s="15" t="s">
        <v>169</v>
      </c>
      <c r="F8504" s="15" t="s">
        <v>78</v>
      </c>
      <c r="G8504" s="15">
        <v>1.5</v>
      </c>
      <c r="H8504" s="14" t="s">
        <v>41566</v>
      </c>
    </row>
    <row r="8505" spans="2:8">
      <c r="B8505" s="12" t="s">
        <v>43155</v>
      </c>
      <c r="C8505" s="15">
        <v>60973</v>
      </c>
      <c r="D8505" s="15" t="s">
        <v>43156</v>
      </c>
      <c r="E8505" s="15" t="s">
        <v>169</v>
      </c>
      <c r="F8505" s="15" t="s">
        <v>78</v>
      </c>
      <c r="G8505" s="15">
        <v>1.5</v>
      </c>
      <c r="H8505" s="14" t="s">
        <v>41566</v>
      </c>
    </row>
    <row r="8506" spans="2:8">
      <c r="B8506" s="12" t="s">
        <v>46030</v>
      </c>
      <c r="C8506" s="15">
        <v>60977</v>
      </c>
      <c r="D8506" s="15" t="s">
        <v>17179</v>
      </c>
      <c r="E8506" s="15" t="s">
        <v>169</v>
      </c>
      <c r="F8506" s="15" t="s">
        <v>67</v>
      </c>
      <c r="G8506" s="15">
        <v>1</v>
      </c>
      <c r="H8506" s="14" t="s">
        <v>41566</v>
      </c>
    </row>
    <row r="8507" spans="2:8">
      <c r="B8507" s="12" t="s">
        <v>46030</v>
      </c>
      <c r="C8507" s="15">
        <v>60977</v>
      </c>
      <c r="D8507" s="15" t="s">
        <v>19069</v>
      </c>
      <c r="E8507" s="15" t="s">
        <v>169</v>
      </c>
      <c r="F8507" s="15" t="s">
        <v>67</v>
      </c>
      <c r="G8507" s="15">
        <v>1</v>
      </c>
      <c r="H8507" s="14" t="s">
        <v>41566</v>
      </c>
    </row>
    <row r="8508" spans="2:8">
      <c r="B8508" s="12" t="s">
        <v>46030</v>
      </c>
      <c r="C8508" s="15">
        <v>60977</v>
      </c>
      <c r="D8508" s="15" t="s">
        <v>23668</v>
      </c>
      <c r="E8508" s="15" t="s">
        <v>169</v>
      </c>
      <c r="F8508" s="15" t="s">
        <v>67</v>
      </c>
      <c r="G8508" s="15">
        <v>1</v>
      </c>
      <c r="H8508" s="14" t="s">
        <v>41566</v>
      </c>
    </row>
    <row r="8509" spans="2:8">
      <c r="B8509" s="12" t="s">
        <v>43509</v>
      </c>
      <c r="C8509" s="15">
        <v>60988</v>
      </c>
      <c r="D8509" s="15" t="s">
        <v>3727</v>
      </c>
      <c r="E8509" s="15" t="s">
        <v>163</v>
      </c>
      <c r="F8509" s="15" t="s">
        <v>78</v>
      </c>
      <c r="G8509" s="15">
        <v>1.4</v>
      </c>
      <c r="H8509" s="14" t="s">
        <v>41566</v>
      </c>
    </row>
    <row r="8510" spans="2:8">
      <c r="B8510" s="12" t="s">
        <v>42995</v>
      </c>
      <c r="C8510" s="15">
        <v>61014</v>
      </c>
      <c r="D8510" s="15" t="s">
        <v>51</v>
      </c>
      <c r="E8510" s="15" t="s">
        <v>168</v>
      </c>
      <c r="F8510" s="15" t="s">
        <v>42996</v>
      </c>
      <c r="G8510" s="15">
        <v>75</v>
      </c>
      <c r="H8510" s="14" t="s">
        <v>41539</v>
      </c>
    </row>
    <row r="8511" spans="2:8">
      <c r="B8511" s="12" t="s">
        <v>43510</v>
      </c>
      <c r="C8511" s="15">
        <v>61033</v>
      </c>
      <c r="D8511" s="15" t="s">
        <v>43511</v>
      </c>
      <c r="E8511" s="15" t="s">
        <v>168</v>
      </c>
      <c r="F8511" s="15" t="s">
        <v>126</v>
      </c>
      <c r="G8511" s="15">
        <v>66</v>
      </c>
      <c r="H8511" s="14" t="s">
        <v>41566</v>
      </c>
    </row>
    <row r="8512" spans="2:8">
      <c r="B8512" s="12" t="s">
        <v>42997</v>
      </c>
      <c r="C8512" s="15">
        <v>61034</v>
      </c>
      <c r="D8512" s="15" t="s">
        <v>3679</v>
      </c>
      <c r="E8512" s="15" t="s">
        <v>166</v>
      </c>
      <c r="F8512" s="15" t="s">
        <v>42996</v>
      </c>
      <c r="G8512" s="15">
        <v>183</v>
      </c>
      <c r="H8512" s="14" t="s">
        <v>41539</v>
      </c>
    </row>
    <row r="8513" spans="2:8">
      <c r="B8513" s="12" t="s">
        <v>42997</v>
      </c>
      <c r="C8513" s="15">
        <v>61034</v>
      </c>
      <c r="D8513" s="15" t="s">
        <v>3685</v>
      </c>
      <c r="E8513" s="15" t="s">
        <v>166</v>
      </c>
      <c r="F8513" s="15" t="s">
        <v>42996</v>
      </c>
      <c r="G8513" s="15">
        <v>183</v>
      </c>
      <c r="H8513" s="14" t="s">
        <v>41539</v>
      </c>
    </row>
    <row r="8514" spans="2:8">
      <c r="B8514" s="12" t="s">
        <v>42997</v>
      </c>
      <c r="C8514" s="15">
        <v>61034</v>
      </c>
      <c r="D8514" s="15" t="s">
        <v>3979</v>
      </c>
      <c r="E8514" s="15" t="s">
        <v>166</v>
      </c>
      <c r="F8514" s="15" t="s">
        <v>42996</v>
      </c>
      <c r="G8514" s="15">
        <v>214</v>
      </c>
      <c r="H8514" s="14" t="s">
        <v>41539</v>
      </c>
    </row>
    <row r="8515" spans="2:8">
      <c r="B8515" s="12" t="s">
        <v>42998</v>
      </c>
      <c r="C8515" s="15">
        <v>61036</v>
      </c>
      <c r="D8515" s="15" t="s">
        <v>42999</v>
      </c>
      <c r="E8515" s="15" t="s">
        <v>169</v>
      </c>
      <c r="F8515" s="15" t="s">
        <v>42996</v>
      </c>
      <c r="G8515" s="15">
        <v>17.5</v>
      </c>
      <c r="H8515" s="14" t="s">
        <v>41539</v>
      </c>
    </row>
    <row r="8516" spans="2:8">
      <c r="B8516" s="12" t="s">
        <v>43628</v>
      </c>
      <c r="C8516" s="15">
        <v>61049</v>
      </c>
      <c r="D8516" s="15" t="s">
        <v>17179</v>
      </c>
      <c r="E8516" s="15" t="s">
        <v>169</v>
      </c>
      <c r="F8516" s="15" t="s">
        <v>81</v>
      </c>
      <c r="G8516" s="15">
        <v>239.3</v>
      </c>
      <c r="H8516" s="14" t="s">
        <v>41566</v>
      </c>
    </row>
    <row r="8517" spans="2:8">
      <c r="B8517" s="12" t="s">
        <v>46031</v>
      </c>
      <c r="C8517" s="15">
        <v>61057</v>
      </c>
      <c r="D8517" s="15" t="s">
        <v>6577</v>
      </c>
      <c r="E8517" s="15" t="s">
        <v>168</v>
      </c>
      <c r="F8517" s="15" t="s">
        <v>97</v>
      </c>
      <c r="G8517" s="15">
        <v>2.5</v>
      </c>
      <c r="H8517" s="14" t="s">
        <v>41566</v>
      </c>
    </row>
    <row r="8518" spans="2:8">
      <c r="B8518" s="12" t="s">
        <v>46031</v>
      </c>
      <c r="C8518" s="15">
        <v>61057</v>
      </c>
      <c r="D8518" s="15" t="s">
        <v>6579</v>
      </c>
      <c r="E8518" s="15" t="s">
        <v>168</v>
      </c>
      <c r="F8518" s="15" t="s">
        <v>97</v>
      </c>
      <c r="G8518" s="15">
        <v>2.5</v>
      </c>
      <c r="H8518" s="14" t="s">
        <v>41566</v>
      </c>
    </row>
    <row r="8519" spans="2:8">
      <c r="B8519" s="12" t="s">
        <v>43613</v>
      </c>
      <c r="C8519" s="15">
        <v>61061</v>
      </c>
      <c r="D8519" s="15" t="s">
        <v>51</v>
      </c>
      <c r="E8519" s="15" t="s">
        <v>163</v>
      </c>
      <c r="F8519" s="15" t="s">
        <v>809</v>
      </c>
      <c r="G8519" s="15">
        <v>0.5</v>
      </c>
      <c r="H8519" s="14" t="s">
        <v>41566</v>
      </c>
    </row>
    <row r="8520" spans="2:8">
      <c r="B8520" s="12" t="s">
        <v>43613</v>
      </c>
      <c r="C8520" s="15">
        <v>61061</v>
      </c>
      <c r="D8520" s="15" t="s">
        <v>55</v>
      </c>
      <c r="E8520" s="15" t="s">
        <v>163</v>
      </c>
      <c r="F8520" s="15" t="s">
        <v>809</v>
      </c>
      <c r="G8520" s="15">
        <v>0.5</v>
      </c>
      <c r="H8520" s="14" t="s">
        <v>41566</v>
      </c>
    </row>
    <row r="8521" spans="2:8">
      <c r="B8521" s="12" t="s">
        <v>43613</v>
      </c>
      <c r="C8521" s="15">
        <v>61061</v>
      </c>
      <c r="D8521" s="15" t="s">
        <v>72</v>
      </c>
      <c r="E8521" s="15" t="s">
        <v>163</v>
      </c>
      <c r="F8521" s="15" t="s">
        <v>809</v>
      </c>
      <c r="G8521" s="15">
        <v>0.5</v>
      </c>
      <c r="H8521" s="14" t="s">
        <v>41566</v>
      </c>
    </row>
    <row r="8522" spans="2:8">
      <c r="B8522" s="12" t="s">
        <v>43736</v>
      </c>
      <c r="C8522" s="15">
        <v>61062</v>
      </c>
      <c r="D8522" s="15" t="s">
        <v>43737</v>
      </c>
      <c r="E8522" s="15" t="s">
        <v>169</v>
      </c>
      <c r="F8522" s="15" t="s">
        <v>42996</v>
      </c>
      <c r="G8522" s="15">
        <v>10</v>
      </c>
      <c r="H8522" s="14" t="s">
        <v>41539</v>
      </c>
    </row>
    <row r="8523" spans="2:8">
      <c r="B8523" s="12" t="s">
        <v>43000</v>
      </c>
      <c r="C8523" s="15">
        <v>61063</v>
      </c>
      <c r="D8523" s="15" t="s">
        <v>43001</v>
      </c>
      <c r="E8523" s="15" t="s">
        <v>169</v>
      </c>
      <c r="F8523" s="15" t="s">
        <v>42996</v>
      </c>
      <c r="G8523" s="15">
        <v>3.6</v>
      </c>
      <c r="H8523" s="14" t="s">
        <v>41539</v>
      </c>
    </row>
    <row r="8524" spans="2:8">
      <c r="B8524" s="12" t="s">
        <v>43002</v>
      </c>
      <c r="C8524" s="15">
        <v>61064</v>
      </c>
      <c r="D8524" s="15" t="s">
        <v>43003</v>
      </c>
      <c r="E8524" s="15" t="s">
        <v>169</v>
      </c>
      <c r="F8524" s="15" t="s">
        <v>42996</v>
      </c>
      <c r="G8524" s="15">
        <v>2.7</v>
      </c>
      <c r="H8524" s="14" t="s">
        <v>41539</v>
      </c>
    </row>
    <row r="8525" spans="2:8">
      <c r="B8525" s="12" t="s">
        <v>43004</v>
      </c>
      <c r="C8525" s="15">
        <v>61065</v>
      </c>
      <c r="D8525" s="15" t="s">
        <v>43005</v>
      </c>
      <c r="E8525" s="15" t="s">
        <v>169</v>
      </c>
      <c r="F8525" s="15" t="s">
        <v>42996</v>
      </c>
      <c r="G8525" s="15">
        <v>3.1</v>
      </c>
      <c r="H8525" s="14" t="s">
        <v>41539</v>
      </c>
    </row>
    <row r="8526" spans="2:8">
      <c r="B8526" s="12" t="s">
        <v>42860</v>
      </c>
      <c r="C8526" s="15">
        <v>61068</v>
      </c>
      <c r="D8526" s="15" t="s">
        <v>42861</v>
      </c>
      <c r="E8526" s="15" t="s">
        <v>169</v>
      </c>
      <c r="F8526" s="15" t="s">
        <v>41594</v>
      </c>
      <c r="G8526" s="15">
        <v>20</v>
      </c>
      <c r="H8526" s="14" t="s">
        <v>41539</v>
      </c>
    </row>
    <row r="8527" spans="2:8">
      <c r="B8527" s="12" t="s">
        <v>42860</v>
      </c>
      <c r="C8527" s="15">
        <v>61068</v>
      </c>
      <c r="D8527" s="15" t="s">
        <v>42862</v>
      </c>
      <c r="E8527" s="15" t="s">
        <v>5771</v>
      </c>
      <c r="F8527" s="15" t="s">
        <v>41594</v>
      </c>
      <c r="G8527" s="15">
        <v>20</v>
      </c>
      <c r="H8527" s="14" t="s">
        <v>41539</v>
      </c>
    </row>
    <row r="8528" spans="2:8">
      <c r="B8528" s="12" t="s">
        <v>43721</v>
      </c>
      <c r="C8528" s="15">
        <v>61075</v>
      </c>
      <c r="D8528" s="15" t="s">
        <v>43722</v>
      </c>
      <c r="E8528" s="15" t="s">
        <v>175</v>
      </c>
      <c r="F8528" s="15" t="s">
        <v>2206</v>
      </c>
      <c r="G8528" s="15">
        <v>47.5</v>
      </c>
      <c r="H8528" s="14" t="s">
        <v>41566</v>
      </c>
    </row>
    <row r="8529" spans="2:8">
      <c r="B8529" s="12" t="s">
        <v>43721</v>
      </c>
      <c r="C8529" s="15">
        <v>61075</v>
      </c>
      <c r="D8529" s="15" t="s">
        <v>43732</v>
      </c>
      <c r="E8529" s="15" t="s">
        <v>175</v>
      </c>
      <c r="F8529" s="15" t="s">
        <v>2206</v>
      </c>
      <c r="G8529" s="15">
        <v>47.5</v>
      </c>
      <c r="H8529" s="14" t="s">
        <v>41566</v>
      </c>
    </row>
    <row r="8530" spans="2:8">
      <c r="B8530" s="12" t="s">
        <v>43721</v>
      </c>
      <c r="C8530" s="15">
        <v>61075</v>
      </c>
      <c r="D8530" s="15" t="s">
        <v>43733</v>
      </c>
      <c r="E8530" s="15" t="s">
        <v>175</v>
      </c>
      <c r="F8530" s="15" t="s">
        <v>2206</v>
      </c>
      <c r="G8530" s="15">
        <v>47.5</v>
      </c>
      <c r="H8530" s="14" t="s">
        <v>41566</v>
      </c>
    </row>
    <row r="8531" spans="2:8">
      <c r="B8531" s="12" t="s">
        <v>43721</v>
      </c>
      <c r="C8531" s="15">
        <v>61075</v>
      </c>
      <c r="D8531" s="15" t="s">
        <v>43734</v>
      </c>
      <c r="E8531" s="15" t="s">
        <v>175</v>
      </c>
      <c r="F8531" s="15" t="s">
        <v>2206</v>
      </c>
      <c r="G8531" s="15">
        <v>47.5</v>
      </c>
      <c r="H8531" s="14" t="s">
        <v>41566</v>
      </c>
    </row>
    <row r="8532" spans="2:8">
      <c r="B8532" s="12" t="s">
        <v>43721</v>
      </c>
      <c r="C8532" s="15">
        <v>61075</v>
      </c>
      <c r="D8532" s="15" t="s">
        <v>43723</v>
      </c>
      <c r="E8532" s="15" t="s">
        <v>175</v>
      </c>
      <c r="F8532" s="15" t="s">
        <v>2206</v>
      </c>
      <c r="G8532" s="15">
        <v>47.5</v>
      </c>
      <c r="H8532" s="14" t="s">
        <v>41566</v>
      </c>
    </row>
    <row r="8533" spans="2:8">
      <c r="B8533" s="12" t="s">
        <v>43721</v>
      </c>
      <c r="C8533" s="15">
        <v>61075</v>
      </c>
      <c r="D8533" s="15" t="s">
        <v>43724</v>
      </c>
      <c r="E8533" s="15" t="s">
        <v>175</v>
      </c>
      <c r="F8533" s="15" t="s">
        <v>2206</v>
      </c>
      <c r="G8533" s="15">
        <v>47.5</v>
      </c>
      <c r="H8533" s="14" t="s">
        <v>41566</v>
      </c>
    </row>
    <row r="8534" spans="2:8">
      <c r="B8534" s="12" t="s">
        <v>43721</v>
      </c>
      <c r="C8534" s="15">
        <v>61075</v>
      </c>
      <c r="D8534" s="15" t="s">
        <v>43725</v>
      </c>
      <c r="E8534" s="15" t="s">
        <v>175</v>
      </c>
      <c r="F8534" s="15" t="s">
        <v>2206</v>
      </c>
      <c r="G8534" s="15">
        <v>47.5</v>
      </c>
      <c r="H8534" s="14" t="s">
        <v>41566</v>
      </c>
    </row>
    <row r="8535" spans="2:8">
      <c r="B8535" s="12" t="s">
        <v>43721</v>
      </c>
      <c r="C8535" s="15">
        <v>61075</v>
      </c>
      <c r="D8535" s="15" t="s">
        <v>43726</v>
      </c>
      <c r="E8535" s="15" t="s">
        <v>175</v>
      </c>
      <c r="F8535" s="15" t="s">
        <v>2206</v>
      </c>
      <c r="G8535" s="15">
        <v>47.5</v>
      </c>
      <c r="H8535" s="14" t="s">
        <v>41566</v>
      </c>
    </row>
    <row r="8536" spans="2:8">
      <c r="B8536" s="12" t="s">
        <v>43721</v>
      </c>
      <c r="C8536" s="15">
        <v>61075</v>
      </c>
      <c r="D8536" s="15" t="s">
        <v>43727</v>
      </c>
      <c r="E8536" s="15" t="s">
        <v>175</v>
      </c>
      <c r="F8536" s="15" t="s">
        <v>2206</v>
      </c>
      <c r="G8536" s="15">
        <v>47.5</v>
      </c>
      <c r="H8536" s="14" t="s">
        <v>41566</v>
      </c>
    </row>
    <row r="8537" spans="2:8">
      <c r="B8537" s="12" t="s">
        <v>43721</v>
      </c>
      <c r="C8537" s="15">
        <v>61075</v>
      </c>
      <c r="D8537" s="15" t="s">
        <v>43728</v>
      </c>
      <c r="E8537" s="15" t="s">
        <v>175</v>
      </c>
      <c r="F8537" s="15" t="s">
        <v>2206</v>
      </c>
      <c r="G8537" s="15">
        <v>47.5</v>
      </c>
      <c r="H8537" s="14" t="s">
        <v>41566</v>
      </c>
    </row>
    <row r="8538" spans="2:8">
      <c r="B8538" s="12" t="s">
        <v>43721</v>
      </c>
      <c r="C8538" s="15">
        <v>61075</v>
      </c>
      <c r="D8538" s="15" t="s">
        <v>43730</v>
      </c>
      <c r="E8538" s="15" t="s">
        <v>175</v>
      </c>
      <c r="F8538" s="15" t="s">
        <v>2206</v>
      </c>
      <c r="G8538" s="15">
        <v>47.5</v>
      </c>
      <c r="H8538" s="14" t="s">
        <v>41566</v>
      </c>
    </row>
    <row r="8539" spans="2:8">
      <c r="B8539" s="12" t="s">
        <v>43721</v>
      </c>
      <c r="C8539" s="15">
        <v>61075</v>
      </c>
      <c r="D8539" s="15" t="s">
        <v>43731</v>
      </c>
      <c r="E8539" s="15" t="s">
        <v>175</v>
      </c>
      <c r="F8539" s="15" t="s">
        <v>2206</v>
      </c>
      <c r="G8539" s="15">
        <v>47.5</v>
      </c>
      <c r="H8539" s="14" t="s">
        <v>41566</v>
      </c>
    </row>
    <row r="8540" spans="2:8">
      <c r="B8540" s="12" t="s">
        <v>46032</v>
      </c>
      <c r="C8540" s="15">
        <v>61078</v>
      </c>
      <c r="D8540" s="15" t="s">
        <v>51</v>
      </c>
      <c r="E8540" s="15" t="s">
        <v>168</v>
      </c>
      <c r="F8540" s="15" t="s">
        <v>97</v>
      </c>
      <c r="G8540" s="15">
        <v>500</v>
      </c>
      <c r="H8540" s="14" t="s">
        <v>41566</v>
      </c>
    </row>
    <row r="8541" spans="2:8">
      <c r="B8541" s="12" t="s">
        <v>43006</v>
      </c>
      <c r="C8541" s="15">
        <v>61082</v>
      </c>
      <c r="D8541" s="15" t="s">
        <v>529</v>
      </c>
      <c r="E8541" s="15" t="s">
        <v>59</v>
      </c>
      <c r="F8541" s="15" t="s">
        <v>42996</v>
      </c>
      <c r="G8541" s="15">
        <v>227.2</v>
      </c>
      <c r="H8541" s="14" t="s">
        <v>41539</v>
      </c>
    </row>
    <row r="8542" spans="2:8">
      <c r="B8542" s="12" t="s">
        <v>43006</v>
      </c>
      <c r="C8542" s="15">
        <v>61082</v>
      </c>
      <c r="D8542" s="15" t="s">
        <v>533</v>
      </c>
      <c r="E8542" s="15" t="s">
        <v>59</v>
      </c>
      <c r="F8542" s="15" t="s">
        <v>42996</v>
      </c>
      <c r="G8542" s="15">
        <v>227.2</v>
      </c>
      <c r="H8542" s="14" t="s">
        <v>41539</v>
      </c>
    </row>
    <row r="8543" spans="2:8">
      <c r="B8543" s="12" t="s">
        <v>43007</v>
      </c>
      <c r="C8543" s="15">
        <v>61083</v>
      </c>
      <c r="D8543" s="15" t="s">
        <v>25626</v>
      </c>
      <c r="E8543" s="15" t="s">
        <v>5771</v>
      </c>
      <c r="F8543" s="15" t="s">
        <v>42996</v>
      </c>
      <c r="G8543" s="15">
        <v>21.8</v>
      </c>
      <c r="H8543" s="14" t="s">
        <v>41539</v>
      </c>
    </row>
    <row r="8544" spans="2:8">
      <c r="B8544" s="12" t="s">
        <v>43007</v>
      </c>
      <c r="C8544" s="15">
        <v>61083</v>
      </c>
      <c r="D8544" s="15" t="s">
        <v>13296</v>
      </c>
      <c r="E8544" s="15" t="s">
        <v>169</v>
      </c>
      <c r="F8544" s="15" t="s">
        <v>42996</v>
      </c>
      <c r="G8544" s="15">
        <v>45</v>
      </c>
      <c r="H8544" s="14" t="s">
        <v>41539</v>
      </c>
    </row>
    <row r="8545" spans="2:8">
      <c r="B8545" s="12" t="s">
        <v>42863</v>
      </c>
      <c r="C8545" s="15">
        <v>61099</v>
      </c>
      <c r="D8545" s="15" t="s">
        <v>42864</v>
      </c>
      <c r="E8545" s="15" t="s">
        <v>169</v>
      </c>
      <c r="F8545" s="15" t="s">
        <v>41594</v>
      </c>
      <c r="G8545" s="15">
        <v>2.9</v>
      </c>
      <c r="H8545" s="14" t="s">
        <v>41539</v>
      </c>
    </row>
    <row r="8546" spans="2:8">
      <c r="B8546" s="12" t="s">
        <v>42865</v>
      </c>
      <c r="C8546" s="15">
        <v>61101</v>
      </c>
      <c r="D8546" s="15" t="s">
        <v>42866</v>
      </c>
      <c r="E8546" s="15" t="s">
        <v>169</v>
      </c>
      <c r="F8546" s="15" t="s">
        <v>41594</v>
      </c>
      <c r="G8546" s="15">
        <v>2.9</v>
      </c>
      <c r="H8546" s="14" t="s">
        <v>41539</v>
      </c>
    </row>
    <row r="8547" spans="2:8">
      <c r="B8547" s="12" t="s">
        <v>43008</v>
      </c>
      <c r="C8547" s="15">
        <v>61102</v>
      </c>
      <c r="D8547" s="15" t="s">
        <v>529</v>
      </c>
      <c r="E8547" s="15" t="s">
        <v>169</v>
      </c>
      <c r="F8547" s="15" t="s">
        <v>42996</v>
      </c>
      <c r="G8547" s="15">
        <v>5</v>
      </c>
      <c r="H8547" s="14" t="s">
        <v>41539</v>
      </c>
    </row>
    <row r="8548" spans="2:8">
      <c r="B8548" s="12" t="s">
        <v>46033</v>
      </c>
      <c r="C8548" s="15">
        <v>61103</v>
      </c>
      <c r="D8548" s="15" t="s">
        <v>17179</v>
      </c>
      <c r="E8548" s="15" t="s">
        <v>169</v>
      </c>
      <c r="F8548" s="15" t="s">
        <v>69</v>
      </c>
      <c r="G8548" s="15">
        <v>2</v>
      </c>
      <c r="H8548" s="14" t="s">
        <v>41566</v>
      </c>
    </row>
    <row r="8549" spans="2:8">
      <c r="B8549" s="12" t="s">
        <v>43527</v>
      </c>
      <c r="C8549" s="15">
        <v>61108</v>
      </c>
      <c r="D8549" s="15" t="s">
        <v>43528</v>
      </c>
      <c r="E8549" s="15" t="s">
        <v>168</v>
      </c>
      <c r="F8549" s="15" t="s">
        <v>809</v>
      </c>
      <c r="G8549" s="15">
        <v>80</v>
      </c>
      <c r="H8549" s="14" t="s">
        <v>41566</v>
      </c>
    </row>
    <row r="8550" spans="2:8">
      <c r="B8550" s="12" t="s">
        <v>43009</v>
      </c>
      <c r="C8550" s="15">
        <v>61109</v>
      </c>
      <c r="D8550" s="15" t="s">
        <v>43010</v>
      </c>
      <c r="E8550" s="15" t="s">
        <v>101</v>
      </c>
      <c r="F8550" s="15" t="s">
        <v>42996</v>
      </c>
      <c r="G8550" s="15">
        <v>0.8</v>
      </c>
      <c r="H8550" s="14" t="s">
        <v>41539</v>
      </c>
    </row>
    <row r="8551" spans="2:8">
      <c r="B8551" s="12" t="s">
        <v>43009</v>
      </c>
      <c r="C8551" s="15">
        <v>61109</v>
      </c>
      <c r="D8551" s="15" t="s">
        <v>43011</v>
      </c>
      <c r="E8551" s="15" t="s">
        <v>101</v>
      </c>
      <c r="F8551" s="15" t="s">
        <v>42996</v>
      </c>
      <c r="G8551" s="15">
        <v>1.6</v>
      </c>
      <c r="H8551" s="14" t="s">
        <v>41539</v>
      </c>
    </row>
    <row r="8552" spans="2:8">
      <c r="B8552" s="12" t="s">
        <v>43012</v>
      </c>
      <c r="C8552" s="15">
        <v>61110</v>
      </c>
      <c r="D8552" s="15" t="s">
        <v>5770</v>
      </c>
      <c r="E8552" s="15" t="s">
        <v>5771</v>
      </c>
      <c r="F8552" s="15" t="s">
        <v>42996</v>
      </c>
      <c r="G8552" s="15">
        <v>3.6</v>
      </c>
      <c r="H8552" s="14" t="s">
        <v>41539</v>
      </c>
    </row>
    <row r="8553" spans="2:8">
      <c r="B8553" s="12" t="s">
        <v>43012</v>
      </c>
      <c r="C8553" s="15">
        <v>61110</v>
      </c>
      <c r="D8553" s="15" t="s">
        <v>43013</v>
      </c>
      <c r="E8553" s="15" t="s">
        <v>164</v>
      </c>
      <c r="F8553" s="15" t="s">
        <v>42996</v>
      </c>
      <c r="G8553" s="15">
        <v>4</v>
      </c>
      <c r="H8553" s="14" t="s">
        <v>41539</v>
      </c>
    </row>
    <row r="8554" spans="2:8">
      <c r="B8554" s="12" t="s">
        <v>43012</v>
      </c>
      <c r="C8554" s="15">
        <v>61110</v>
      </c>
      <c r="D8554" s="15" t="s">
        <v>21758</v>
      </c>
      <c r="E8554" s="15" t="s">
        <v>169</v>
      </c>
      <c r="F8554" s="15" t="s">
        <v>42996</v>
      </c>
      <c r="G8554" s="15">
        <v>20</v>
      </c>
      <c r="H8554" s="14" t="s">
        <v>41539</v>
      </c>
    </row>
    <row r="8555" spans="2:8">
      <c r="B8555" s="12" t="s">
        <v>43237</v>
      </c>
      <c r="C8555" s="15">
        <v>61111</v>
      </c>
      <c r="D8555" s="15" t="s">
        <v>2703</v>
      </c>
      <c r="E8555" s="15" t="s">
        <v>168</v>
      </c>
      <c r="F8555" s="15" t="s">
        <v>68</v>
      </c>
      <c r="G8555" s="15">
        <v>72</v>
      </c>
      <c r="H8555" s="14" t="s">
        <v>41566</v>
      </c>
    </row>
    <row r="8556" spans="2:8">
      <c r="B8556" s="12" t="s">
        <v>43014</v>
      </c>
      <c r="C8556" s="15">
        <v>61112</v>
      </c>
      <c r="D8556" s="15" t="s">
        <v>43015</v>
      </c>
      <c r="E8556" s="15" t="s">
        <v>169</v>
      </c>
      <c r="F8556" s="15" t="s">
        <v>42996</v>
      </c>
      <c r="G8556" s="15">
        <v>2</v>
      </c>
      <c r="H8556" s="14" t="s">
        <v>41539</v>
      </c>
    </row>
    <row r="8557" spans="2:8">
      <c r="B8557" s="12" t="s">
        <v>43016</v>
      </c>
      <c r="C8557" s="15">
        <v>61113</v>
      </c>
      <c r="D8557" s="15" t="s">
        <v>43017</v>
      </c>
      <c r="E8557" s="15" t="s">
        <v>169</v>
      </c>
      <c r="F8557" s="15" t="s">
        <v>42996</v>
      </c>
      <c r="G8557" s="15">
        <v>1</v>
      </c>
      <c r="H8557" s="14" t="s">
        <v>41539</v>
      </c>
    </row>
    <row r="8558" spans="2:8">
      <c r="B8558" s="12" t="s">
        <v>43018</v>
      </c>
      <c r="C8558" s="15">
        <v>61114</v>
      </c>
      <c r="D8558" s="15" t="s">
        <v>32284</v>
      </c>
      <c r="E8558" s="15" t="s">
        <v>169</v>
      </c>
      <c r="F8558" s="15" t="s">
        <v>42996</v>
      </c>
      <c r="G8558" s="15">
        <v>1</v>
      </c>
      <c r="H8558" s="14" t="s">
        <v>41539</v>
      </c>
    </row>
    <row r="8559" spans="2:8">
      <c r="B8559" s="12" t="s">
        <v>43738</v>
      </c>
      <c r="C8559" s="15">
        <v>61122</v>
      </c>
      <c r="D8559" s="15" t="s">
        <v>43739</v>
      </c>
      <c r="E8559" s="15" t="s">
        <v>101</v>
      </c>
      <c r="F8559" s="15" t="s">
        <v>42996</v>
      </c>
      <c r="G8559" s="15">
        <v>0.8</v>
      </c>
      <c r="H8559" s="14" t="s">
        <v>41539</v>
      </c>
    </row>
    <row r="8560" spans="2:8">
      <c r="B8560" s="12" t="s">
        <v>43738</v>
      </c>
      <c r="C8560" s="15">
        <v>61122</v>
      </c>
      <c r="D8560" s="15" t="s">
        <v>43740</v>
      </c>
      <c r="E8560" s="15" t="s">
        <v>101</v>
      </c>
      <c r="F8560" s="15" t="s">
        <v>42996</v>
      </c>
      <c r="G8560" s="15">
        <v>1.6</v>
      </c>
      <c r="H8560" s="14" t="s">
        <v>41539</v>
      </c>
    </row>
    <row r="8561" spans="2:8">
      <c r="B8561" s="12" t="s">
        <v>46034</v>
      </c>
      <c r="C8561" s="15">
        <v>61123</v>
      </c>
      <c r="D8561" s="15" t="s">
        <v>46035</v>
      </c>
      <c r="E8561" s="15" t="s">
        <v>169</v>
      </c>
      <c r="F8561" s="15" t="s">
        <v>78</v>
      </c>
      <c r="G8561" s="15">
        <v>2</v>
      </c>
      <c r="H8561" s="14" t="s">
        <v>41566</v>
      </c>
    </row>
    <row r="8562" spans="2:8">
      <c r="B8562" s="12" t="s">
        <v>46036</v>
      </c>
      <c r="C8562" s="15">
        <v>61130</v>
      </c>
      <c r="D8562" s="15" t="s">
        <v>31396</v>
      </c>
      <c r="E8562" s="15" t="s">
        <v>169</v>
      </c>
      <c r="F8562" s="15" t="s">
        <v>94</v>
      </c>
      <c r="G8562" s="15">
        <v>5</v>
      </c>
      <c r="H8562" s="14" t="s">
        <v>41566</v>
      </c>
    </row>
    <row r="8563" spans="2:8">
      <c r="B8563" s="12" t="s">
        <v>43019</v>
      </c>
      <c r="C8563" s="15">
        <v>61132</v>
      </c>
      <c r="D8563" s="15" t="s">
        <v>3627</v>
      </c>
      <c r="E8563" s="15" t="s">
        <v>168</v>
      </c>
      <c r="F8563" s="15" t="s">
        <v>42996</v>
      </c>
      <c r="G8563" s="15">
        <v>23.4</v>
      </c>
      <c r="H8563" s="14" t="s">
        <v>41539</v>
      </c>
    </row>
    <row r="8564" spans="2:8">
      <c r="B8564" s="12" t="s">
        <v>43020</v>
      </c>
      <c r="C8564" s="15">
        <v>61133</v>
      </c>
      <c r="D8564" s="15" t="s">
        <v>43021</v>
      </c>
      <c r="E8564" s="15" t="s">
        <v>169</v>
      </c>
      <c r="F8564" s="15" t="s">
        <v>42996</v>
      </c>
      <c r="G8564" s="15">
        <v>20</v>
      </c>
      <c r="H8564" s="14" t="s">
        <v>41539</v>
      </c>
    </row>
    <row r="8565" spans="2:8">
      <c r="B8565" s="12" t="s">
        <v>43020</v>
      </c>
      <c r="C8565" s="15">
        <v>61133</v>
      </c>
      <c r="D8565" s="15" t="s">
        <v>43741</v>
      </c>
      <c r="E8565" s="15" t="s">
        <v>169</v>
      </c>
      <c r="F8565" s="15" t="s">
        <v>42996</v>
      </c>
      <c r="G8565" s="15">
        <v>20</v>
      </c>
      <c r="H8565" s="14" t="s">
        <v>41539</v>
      </c>
    </row>
    <row r="8566" spans="2:8">
      <c r="B8566" s="12" t="s">
        <v>43022</v>
      </c>
      <c r="C8566" s="15">
        <v>61136</v>
      </c>
      <c r="D8566" s="15" t="s">
        <v>25626</v>
      </c>
      <c r="E8566" s="15" t="s">
        <v>5771</v>
      </c>
      <c r="F8566" s="15" t="s">
        <v>42996</v>
      </c>
      <c r="G8566" s="15">
        <v>5.0999999999999996</v>
      </c>
      <c r="H8566" s="14" t="s">
        <v>41539</v>
      </c>
    </row>
    <row r="8567" spans="2:8">
      <c r="B8567" s="12" t="s">
        <v>43022</v>
      </c>
      <c r="C8567" s="15">
        <v>61136</v>
      </c>
      <c r="D8567" s="15" t="s">
        <v>13296</v>
      </c>
      <c r="E8567" s="15" t="s">
        <v>169</v>
      </c>
      <c r="F8567" s="15" t="s">
        <v>42996</v>
      </c>
      <c r="G8567" s="15">
        <v>10</v>
      </c>
      <c r="H8567" s="14" t="s">
        <v>41539</v>
      </c>
    </row>
    <row r="8568" spans="2:8">
      <c r="B8568" s="12" t="s">
        <v>43023</v>
      </c>
      <c r="C8568" s="15">
        <v>61137</v>
      </c>
      <c r="D8568" s="15" t="s">
        <v>17179</v>
      </c>
      <c r="E8568" s="15" t="s">
        <v>169</v>
      </c>
      <c r="F8568" s="15" t="s">
        <v>42996</v>
      </c>
      <c r="G8568" s="15">
        <v>4</v>
      </c>
      <c r="H8568" s="14" t="s">
        <v>41539</v>
      </c>
    </row>
    <row r="8569" spans="2:8">
      <c r="B8569" s="12" t="s">
        <v>43024</v>
      </c>
      <c r="C8569" s="15">
        <v>61146</v>
      </c>
      <c r="D8569" s="15" t="s">
        <v>51</v>
      </c>
      <c r="E8569" s="15" t="s">
        <v>52</v>
      </c>
      <c r="F8569" s="15" t="s">
        <v>42996</v>
      </c>
      <c r="G8569" s="15">
        <v>424.9</v>
      </c>
      <c r="H8569" s="14" t="s">
        <v>41539</v>
      </c>
    </row>
    <row r="8570" spans="2:8">
      <c r="B8570" s="12" t="s">
        <v>43024</v>
      </c>
      <c r="C8570" s="15">
        <v>61146</v>
      </c>
      <c r="D8570" s="15" t="s">
        <v>55</v>
      </c>
      <c r="E8570" s="15" t="s">
        <v>52</v>
      </c>
      <c r="F8570" s="15" t="s">
        <v>42996</v>
      </c>
      <c r="G8570" s="15">
        <v>424.9</v>
      </c>
      <c r="H8570" s="14" t="s">
        <v>41539</v>
      </c>
    </row>
    <row r="8571" spans="2:8">
      <c r="B8571" s="12" t="s">
        <v>43024</v>
      </c>
      <c r="C8571" s="15">
        <v>61146</v>
      </c>
      <c r="D8571" s="15" t="s">
        <v>43025</v>
      </c>
      <c r="E8571" s="15" t="s">
        <v>166</v>
      </c>
      <c r="F8571" s="15" t="s">
        <v>42996</v>
      </c>
      <c r="G8571" s="15">
        <v>92.3</v>
      </c>
      <c r="H8571" s="14" t="s">
        <v>41539</v>
      </c>
    </row>
    <row r="8572" spans="2:8">
      <c r="B8572" s="12" t="s">
        <v>43024</v>
      </c>
      <c r="C8572" s="15">
        <v>61146</v>
      </c>
      <c r="D8572" s="15" t="s">
        <v>43026</v>
      </c>
      <c r="E8572" s="15" t="s">
        <v>166</v>
      </c>
      <c r="F8572" s="15" t="s">
        <v>42996</v>
      </c>
      <c r="G8572" s="15">
        <v>92.3</v>
      </c>
      <c r="H8572" s="14" t="s">
        <v>41539</v>
      </c>
    </row>
    <row r="8573" spans="2:8">
      <c r="B8573" s="12" t="s">
        <v>43024</v>
      </c>
      <c r="C8573" s="15">
        <v>61146</v>
      </c>
      <c r="D8573" s="15" t="s">
        <v>43027</v>
      </c>
      <c r="E8573" s="15" t="s">
        <v>166</v>
      </c>
      <c r="F8573" s="15" t="s">
        <v>42996</v>
      </c>
      <c r="G8573" s="15">
        <v>48.1</v>
      </c>
      <c r="H8573" s="14" t="s">
        <v>41539</v>
      </c>
    </row>
    <row r="8574" spans="2:8">
      <c r="B8574" s="12" t="s">
        <v>43024</v>
      </c>
      <c r="C8574" s="15">
        <v>61146</v>
      </c>
      <c r="D8574" s="15" t="s">
        <v>43028</v>
      </c>
      <c r="E8574" s="15" t="s">
        <v>166</v>
      </c>
      <c r="F8574" s="15" t="s">
        <v>42996</v>
      </c>
      <c r="G8574" s="15">
        <v>48.1</v>
      </c>
      <c r="H8574" s="14" t="s">
        <v>41539</v>
      </c>
    </row>
    <row r="8575" spans="2:8">
      <c r="B8575" s="12" t="s">
        <v>43024</v>
      </c>
      <c r="C8575" s="15">
        <v>61146</v>
      </c>
      <c r="D8575" s="15" t="s">
        <v>43029</v>
      </c>
      <c r="E8575" s="15" t="s">
        <v>166</v>
      </c>
      <c r="F8575" s="15" t="s">
        <v>42996</v>
      </c>
      <c r="G8575" s="15">
        <v>48.1</v>
      </c>
      <c r="H8575" s="14" t="s">
        <v>41539</v>
      </c>
    </row>
    <row r="8576" spans="2:8">
      <c r="B8576" s="12" t="s">
        <v>43024</v>
      </c>
      <c r="C8576" s="15">
        <v>61146</v>
      </c>
      <c r="D8576" s="15" t="s">
        <v>43030</v>
      </c>
      <c r="E8576" s="15" t="s">
        <v>166</v>
      </c>
      <c r="F8576" s="15" t="s">
        <v>42996</v>
      </c>
      <c r="G8576" s="15">
        <v>48.1</v>
      </c>
      <c r="H8576" s="14" t="s">
        <v>41539</v>
      </c>
    </row>
    <row r="8577" spans="2:8">
      <c r="B8577" s="12" t="s">
        <v>43024</v>
      </c>
      <c r="C8577" s="15">
        <v>61146</v>
      </c>
      <c r="D8577" s="15" t="s">
        <v>43031</v>
      </c>
      <c r="E8577" s="15" t="s">
        <v>166</v>
      </c>
      <c r="F8577" s="15" t="s">
        <v>42996</v>
      </c>
      <c r="G8577" s="15">
        <v>48.1</v>
      </c>
      <c r="H8577" s="14" t="s">
        <v>41539</v>
      </c>
    </row>
    <row r="8578" spans="2:8">
      <c r="B8578" s="12" t="s">
        <v>43024</v>
      </c>
      <c r="C8578" s="15">
        <v>61146</v>
      </c>
      <c r="D8578" s="15" t="s">
        <v>43032</v>
      </c>
      <c r="E8578" s="15" t="s">
        <v>166</v>
      </c>
      <c r="F8578" s="15" t="s">
        <v>42996</v>
      </c>
      <c r="G8578" s="15">
        <v>48.1</v>
      </c>
      <c r="H8578" s="14" t="s">
        <v>41539</v>
      </c>
    </row>
    <row r="8579" spans="2:8">
      <c r="B8579" s="12" t="s">
        <v>43024</v>
      </c>
      <c r="C8579" s="15">
        <v>61146</v>
      </c>
      <c r="D8579" s="15" t="s">
        <v>43033</v>
      </c>
      <c r="E8579" s="15" t="s">
        <v>166</v>
      </c>
      <c r="F8579" s="15" t="s">
        <v>42996</v>
      </c>
      <c r="G8579" s="15">
        <v>48.1</v>
      </c>
      <c r="H8579" s="14" t="s">
        <v>41539</v>
      </c>
    </row>
    <row r="8580" spans="2:8">
      <c r="B8580" s="12" t="s">
        <v>43024</v>
      </c>
      <c r="C8580" s="15">
        <v>61146</v>
      </c>
      <c r="D8580" s="15" t="s">
        <v>43034</v>
      </c>
      <c r="E8580" s="15" t="s">
        <v>166</v>
      </c>
      <c r="F8580" s="15" t="s">
        <v>42996</v>
      </c>
      <c r="G8580" s="15">
        <v>48.1</v>
      </c>
      <c r="H8580" s="14" t="s">
        <v>41539</v>
      </c>
    </row>
    <row r="8581" spans="2:8">
      <c r="B8581" s="12" t="s">
        <v>43024</v>
      </c>
      <c r="C8581" s="15">
        <v>61146</v>
      </c>
      <c r="D8581" s="15" t="s">
        <v>43035</v>
      </c>
      <c r="E8581" s="15" t="s">
        <v>164</v>
      </c>
      <c r="F8581" s="15" t="s">
        <v>42996</v>
      </c>
      <c r="G8581" s="15">
        <v>21</v>
      </c>
      <c r="H8581" s="14" t="s">
        <v>41539</v>
      </c>
    </row>
    <row r="8582" spans="2:8">
      <c r="B8582" s="12" t="s">
        <v>43024</v>
      </c>
      <c r="C8582" s="15">
        <v>61146</v>
      </c>
      <c r="D8582" s="15" t="s">
        <v>43036</v>
      </c>
      <c r="E8582" s="15" t="s">
        <v>164</v>
      </c>
      <c r="F8582" s="15" t="s">
        <v>42996</v>
      </c>
      <c r="G8582" s="15">
        <v>21</v>
      </c>
      <c r="H8582" s="14" t="s">
        <v>41539</v>
      </c>
    </row>
    <row r="8583" spans="2:8">
      <c r="B8583" s="12" t="s">
        <v>43037</v>
      </c>
      <c r="C8583" s="15">
        <v>61147</v>
      </c>
      <c r="D8583" s="15" t="s">
        <v>51</v>
      </c>
      <c r="E8583" s="15" t="s">
        <v>52</v>
      </c>
      <c r="F8583" s="15" t="s">
        <v>42996</v>
      </c>
      <c r="G8583" s="15">
        <v>50</v>
      </c>
      <c r="H8583" s="14" t="s">
        <v>41566</v>
      </c>
    </row>
    <row r="8584" spans="2:8">
      <c r="B8584" s="12" t="s">
        <v>43037</v>
      </c>
      <c r="C8584" s="15">
        <v>61147</v>
      </c>
      <c r="D8584" s="15" t="s">
        <v>55</v>
      </c>
      <c r="E8584" s="15" t="s">
        <v>52</v>
      </c>
      <c r="F8584" s="15" t="s">
        <v>42996</v>
      </c>
      <c r="G8584" s="15">
        <v>50</v>
      </c>
      <c r="H8584" s="14" t="s">
        <v>41566</v>
      </c>
    </row>
    <row r="8585" spans="2:8">
      <c r="B8585" s="12" t="s">
        <v>43037</v>
      </c>
      <c r="C8585" s="15">
        <v>61147</v>
      </c>
      <c r="D8585" s="15" t="s">
        <v>72</v>
      </c>
      <c r="E8585" s="15" t="s">
        <v>52</v>
      </c>
      <c r="F8585" s="15" t="s">
        <v>42996</v>
      </c>
      <c r="G8585" s="15">
        <v>80.8</v>
      </c>
      <c r="H8585" s="14" t="s">
        <v>55949</v>
      </c>
    </row>
    <row r="8586" spans="2:8">
      <c r="B8586" s="12" t="s">
        <v>43037</v>
      </c>
      <c r="C8586" s="15">
        <v>61147</v>
      </c>
      <c r="D8586" s="15" t="s">
        <v>89</v>
      </c>
      <c r="E8586" s="15" t="s">
        <v>52</v>
      </c>
      <c r="F8586" s="15" t="s">
        <v>42996</v>
      </c>
      <c r="G8586" s="15">
        <v>78.099999999999994</v>
      </c>
      <c r="H8586" s="14" t="s">
        <v>55949</v>
      </c>
    </row>
    <row r="8587" spans="2:8">
      <c r="B8587" s="12" t="s">
        <v>43037</v>
      </c>
      <c r="C8587" s="15">
        <v>61147</v>
      </c>
      <c r="D8587" s="15" t="s">
        <v>73</v>
      </c>
      <c r="E8587" s="15" t="s">
        <v>52</v>
      </c>
      <c r="F8587" s="15" t="s">
        <v>42996</v>
      </c>
      <c r="G8587" s="15">
        <v>384</v>
      </c>
      <c r="H8587" s="14" t="s">
        <v>41539</v>
      </c>
    </row>
    <row r="8588" spans="2:8">
      <c r="B8588" s="12" t="s">
        <v>43037</v>
      </c>
      <c r="C8588" s="15">
        <v>61147</v>
      </c>
      <c r="D8588" s="15" t="s">
        <v>92</v>
      </c>
      <c r="E8588" s="15" t="s">
        <v>52</v>
      </c>
      <c r="F8588" s="15" t="s">
        <v>42996</v>
      </c>
      <c r="G8588" s="15">
        <v>381.6</v>
      </c>
      <c r="H8588" s="14" t="s">
        <v>41539</v>
      </c>
    </row>
    <row r="8589" spans="2:8">
      <c r="B8589" s="12" t="s">
        <v>43037</v>
      </c>
      <c r="C8589" s="15">
        <v>61147</v>
      </c>
      <c r="D8589" s="15" t="s">
        <v>6043</v>
      </c>
      <c r="E8589" s="15" t="s">
        <v>164</v>
      </c>
      <c r="F8589" s="15" t="s">
        <v>42996</v>
      </c>
      <c r="G8589" s="15">
        <v>21</v>
      </c>
      <c r="H8589" s="14" t="s">
        <v>41539</v>
      </c>
    </row>
    <row r="8590" spans="2:8">
      <c r="B8590" s="12" t="s">
        <v>43037</v>
      </c>
      <c r="C8590" s="15">
        <v>61147</v>
      </c>
      <c r="D8590" s="15" t="s">
        <v>6045</v>
      </c>
      <c r="E8590" s="15" t="s">
        <v>164</v>
      </c>
      <c r="F8590" s="15" t="s">
        <v>42996</v>
      </c>
      <c r="G8590" s="15">
        <v>21</v>
      </c>
      <c r="H8590" s="14" t="s">
        <v>41539</v>
      </c>
    </row>
    <row r="8591" spans="2:8">
      <c r="B8591" s="12" t="s">
        <v>43038</v>
      </c>
      <c r="C8591" s="15">
        <v>61148</v>
      </c>
      <c r="D8591" s="15" t="s">
        <v>87</v>
      </c>
      <c r="E8591" s="15" t="s">
        <v>52</v>
      </c>
      <c r="F8591" s="15" t="s">
        <v>42996</v>
      </c>
      <c r="G8591" s="15">
        <v>91.5</v>
      </c>
      <c r="H8591" s="14" t="s">
        <v>55949</v>
      </c>
    </row>
    <row r="8592" spans="2:8">
      <c r="B8592" s="12" t="s">
        <v>43038</v>
      </c>
      <c r="C8592" s="15">
        <v>61148</v>
      </c>
      <c r="D8592" s="15" t="s">
        <v>88</v>
      </c>
      <c r="E8592" s="15" t="s">
        <v>52</v>
      </c>
      <c r="F8592" s="15" t="s">
        <v>42996</v>
      </c>
      <c r="G8592" s="15">
        <v>92.7</v>
      </c>
      <c r="H8592" s="14" t="s">
        <v>55949</v>
      </c>
    </row>
    <row r="8593" spans="2:8">
      <c r="B8593" s="12" t="s">
        <v>43038</v>
      </c>
      <c r="C8593" s="15">
        <v>61148</v>
      </c>
      <c r="D8593" s="15" t="s">
        <v>821</v>
      </c>
      <c r="E8593" s="15" t="s">
        <v>52</v>
      </c>
      <c r="F8593" s="15" t="s">
        <v>42996</v>
      </c>
      <c r="G8593" s="15">
        <v>91.7</v>
      </c>
      <c r="H8593" s="14" t="s">
        <v>55949</v>
      </c>
    </row>
    <row r="8594" spans="2:8">
      <c r="B8594" s="12" t="s">
        <v>43038</v>
      </c>
      <c r="C8594" s="15">
        <v>61148</v>
      </c>
      <c r="D8594" s="15" t="s">
        <v>1194</v>
      </c>
      <c r="E8594" s="15" t="s">
        <v>52</v>
      </c>
      <c r="F8594" s="15" t="s">
        <v>42996</v>
      </c>
      <c r="G8594" s="15">
        <v>78.599999999999994</v>
      </c>
      <c r="H8594" s="14" t="s">
        <v>55949</v>
      </c>
    </row>
    <row r="8595" spans="2:8">
      <c r="B8595" s="12" t="s">
        <v>43038</v>
      </c>
      <c r="C8595" s="15">
        <v>61148</v>
      </c>
      <c r="D8595" s="15" t="s">
        <v>43039</v>
      </c>
      <c r="E8595" s="15" t="s">
        <v>166</v>
      </c>
      <c r="F8595" s="15" t="s">
        <v>42996</v>
      </c>
      <c r="G8595" s="15">
        <v>58.6</v>
      </c>
      <c r="H8595" s="14" t="s">
        <v>41539</v>
      </c>
    </row>
    <row r="8596" spans="2:8">
      <c r="B8596" s="12" t="s">
        <v>43038</v>
      </c>
      <c r="C8596" s="15">
        <v>61148</v>
      </c>
      <c r="D8596" s="15" t="s">
        <v>43040</v>
      </c>
      <c r="E8596" s="15" t="s">
        <v>166</v>
      </c>
      <c r="F8596" s="15" t="s">
        <v>42996</v>
      </c>
      <c r="G8596" s="15">
        <v>58.6</v>
      </c>
      <c r="H8596" s="14" t="s">
        <v>41539</v>
      </c>
    </row>
    <row r="8597" spans="2:8">
      <c r="B8597" s="12" t="s">
        <v>43038</v>
      </c>
      <c r="C8597" s="15">
        <v>61148</v>
      </c>
      <c r="D8597" s="15" t="s">
        <v>8490</v>
      </c>
      <c r="E8597" s="15" t="s">
        <v>166</v>
      </c>
      <c r="F8597" s="15" t="s">
        <v>42996</v>
      </c>
      <c r="G8597" s="15">
        <v>156.1</v>
      </c>
      <c r="H8597" s="14" t="s">
        <v>41539</v>
      </c>
    </row>
    <row r="8598" spans="2:8">
      <c r="B8598" s="12" t="s">
        <v>43038</v>
      </c>
      <c r="C8598" s="15">
        <v>61148</v>
      </c>
      <c r="D8598" s="15" t="s">
        <v>10069</v>
      </c>
      <c r="E8598" s="15" t="s">
        <v>166</v>
      </c>
      <c r="F8598" s="15" t="s">
        <v>42996</v>
      </c>
      <c r="G8598" s="15">
        <v>156.1</v>
      </c>
      <c r="H8598" s="14" t="s">
        <v>41539</v>
      </c>
    </row>
    <row r="8599" spans="2:8">
      <c r="B8599" s="12" t="s">
        <v>43041</v>
      </c>
      <c r="C8599" s="15">
        <v>61149</v>
      </c>
      <c r="D8599" s="15" t="s">
        <v>51</v>
      </c>
      <c r="E8599" s="15" t="s">
        <v>52</v>
      </c>
      <c r="F8599" s="15" t="s">
        <v>42996</v>
      </c>
      <c r="G8599" s="15">
        <v>78.3</v>
      </c>
      <c r="H8599" s="14" t="s">
        <v>55949</v>
      </c>
    </row>
    <row r="8600" spans="2:8">
      <c r="B8600" s="12" t="s">
        <v>43041</v>
      </c>
      <c r="C8600" s="15">
        <v>61149</v>
      </c>
      <c r="D8600" s="15" t="s">
        <v>55</v>
      </c>
      <c r="E8600" s="15" t="s">
        <v>52</v>
      </c>
      <c r="F8600" s="15" t="s">
        <v>42996</v>
      </c>
      <c r="G8600" s="15">
        <v>78.8</v>
      </c>
      <c r="H8600" s="14" t="s">
        <v>55949</v>
      </c>
    </row>
    <row r="8601" spans="2:8">
      <c r="B8601" s="12" t="s">
        <v>43041</v>
      </c>
      <c r="C8601" s="15">
        <v>61149</v>
      </c>
      <c r="D8601" s="15" t="s">
        <v>72</v>
      </c>
      <c r="E8601" s="15" t="s">
        <v>52</v>
      </c>
      <c r="F8601" s="15" t="s">
        <v>42996</v>
      </c>
      <c r="G8601" s="15">
        <v>196.3</v>
      </c>
      <c r="H8601" s="14" t="s">
        <v>41539</v>
      </c>
    </row>
    <row r="8602" spans="2:8">
      <c r="B8602" s="12" t="s">
        <v>43041</v>
      </c>
      <c r="C8602" s="15">
        <v>61149</v>
      </c>
      <c r="D8602" s="15" t="s">
        <v>89</v>
      </c>
      <c r="E8602" s="15" t="s">
        <v>52</v>
      </c>
      <c r="F8602" s="15" t="s">
        <v>42996</v>
      </c>
      <c r="G8602" s="15">
        <v>216</v>
      </c>
      <c r="H8602" s="14" t="s">
        <v>41539</v>
      </c>
    </row>
    <row r="8603" spans="2:8">
      <c r="B8603" s="12" t="s">
        <v>43041</v>
      </c>
      <c r="C8603" s="15">
        <v>61149</v>
      </c>
      <c r="D8603" s="15" t="s">
        <v>3402</v>
      </c>
      <c r="E8603" s="15" t="s">
        <v>164</v>
      </c>
      <c r="F8603" s="15" t="s">
        <v>42996</v>
      </c>
      <c r="G8603" s="15">
        <v>21</v>
      </c>
      <c r="H8603" s="14" t="s">
        <v>41539</v>
      </c>
    </row>
    <row r="8604" spans="2:8">
      <c r="B8604" s="12" t="s">
        <v>43041</v>
      </c>
      <c r="C8604" s="15">
        <v>61149</v>
      </c>
      <c r="D8604" s="15" t="s">
        <v>12552</v>
      </c>
      <c r="E8604" s="15" t="s">
        <v>164</v>
      </c>
      <c r="F8604" s="15" t="s">
        <v>42996</v>
      </c>
      <c r="G8604" s="15">
        <v>21</v>
      </c>
      <c r="H8604" s="14" t="s">
        <v>41539</v>
      </c>
    </row>
    <row r="8605" spans="2:8">
      <c r="B8605" s="12" t="s">
        <v>43041</v>
      </c>
      <c r="C8605" s="15">
        <v>61149</v>
      </c>
      <c r="D8605" s="15" t="s">
        <v>4202</v>
      </c>
      <c r="E8605" s="15" t="s">
        <v>164</v>
      </c>
      <c r="F8605" s="15" t="s">
        <v>42996</v>
      </c>
      <c r="G8605" s="15">
        <v>21</v>
      </c>
      <c r="H8605" s="14" t="s">
        <v>41539</v>
      </c>
    </row>
    <row r="8606" spans="2:8">
      <c r="B8606" s="12" t="s">
        <v>43041</v>
      </c>
      <c r="C8606" s="15">
        <v>61149</v>
      </c>
      <c r="D8606" s="15" t="s">
        <v>12555</v>
      </c>
      <c r="E8606" s="15" t="s">
        <v>164</v>
      </c>
      <c r="F8606" s="15" t="s">
        <v>42996</v>
      </c>
      <c r="G8606" s="15">
        <v>21</v>
      </c>
      <c r="H8606" s="14" t="s">
        <v>41539</v>
      </c>
    </row>
    <row r="8607" spans="2:8">
      <c r="B8607" s="12" t="s">
        <v>43041</v>
      </c>
      <c r="C8607" s="15">
        <v>61149</v>
      </c>
      <c r="D8607" s="15" t="s">
        <v>3208</v>
      </c>
      <c r="E8607" s="15" t="s">
        <v>164</v>
      </c>
      <c r="F8607" s="15" t="s">
        <v>42996</v>
      </c>
      <c r="G8607" s="15">
        <v>21</v>
      </c>
      <c r="H8607" s="14" t="s">
        <v>41539</v>
      </c>
    </row>
    <row r="8608" spans="2:8">
      <c r="B8608" s="12" t="s">
        <v>43041</v>
      </c>
      <c r="C8608" s="15">
        <v>61149</v>
      </c>
      <c r="D8608" s="15" t="s">
        <v>3210</v>
      </c>
      <c r="E8608" s="15" t="s">
        <v>164</v>
      </c>
      <c r="F8608" s="15" t="s">
        <v>42996</v>
      </c>
      <c r="G8608" s="15">
        <v>21</v>
      </c>
      <c r="H8608" s="14" t="s">
        <v>41539</v>
      </c>
    </row>
    <row r="8609" spans="2:8">
      <c r="B8609" s="12" t="s">
        <v>43042</v>
      </c>
      <c r="C8609" s="15">
        <v>61150</v>
      </c>
      <c r="D8609" s="15" t="s">
        <v>6043</v>
      </c>
      <c r="E8609" s="15" t="s">
        <v>164</v>
      </c>
      <c r="F8609" s="15" t="s">
        <v>42996</v>
      </c>
      <c r="G8609" s="15">
        <v>80.5</v>
      </c>
      <c r="H8609" s="14" t="s">
        <v>41539</v>
      </c>
    </row>
    <row r="8610" spans="2:8">
      <c r="B8610" s="12" t="s">
        <v>43042</v>
      </c>
      <c r="C8610" s="15">
        <v>61150</v>
      </c>
      <c r="D8610" s="15" t="s">
        <v>6045</v>
      </c>
      <c r="E8610" s="15" t="s">
        <v>164</v>
      </c>
      <c r="F8610" s="15" t="s">
        <v>42996</v>
      </c>
      <c r="G8610" s="15">
        <v>80.5</v>
      </c>
      <c r="H8610" s="14" t="s">
        <v>41539</v>
      </c>
    </row>
    <row r="8611" spans="2:8">
      <c r="B8611" s="12" t="s">
        <v>43042</v>
      </c>
      <c r="C8611" s="15">
        <v>61150</v>
      </c>
      <c r="D8611" s="15" t="s">
        <v>14873</v>
      </c>
      <c r="E8611" s="15" t="s">
        <v>164</v>
      </c>
      <c r="F8611" s="15" t="s">
        <v>42996</v>
      </c>
      <c r="G8611" s="15">
        <v>80.5</v>
      </c>
      <c r="H8611" s="14" t="s">
        <v>41539</v>
      </c>
    </row>
    <row r="8612" spans="2:8">
      <c r="B8612" s="12" t="s">
        <v>43043</v>
      </c>
      <c r="C8612" s="15">
        <v>61151</v>
      </c>
      <c r="D8612" s="15" t="s">
        <v>6043</v>
      </c>
      <c r="E8612" s="15" t="s">
        <v>164</v>
      </c>
      <c r="F8612" s="15" t="s">
        <v>42996</v>
      </c>
      <c r="G8612" s="15">
        <v>55</v>
      </c>
      <c r="H8612" s="14" t="s">
        <v>41539</v>
      </c>
    </row>
    <row r="8613" spans="2:8">
      <c r="B8613" s="12" t="s">
        <v>43043</v>
      </c>
      <c r="C8613" s="15">
        <v>61151</v>
      </c>
      <c r="D8613" s="15" t="s">
        <v>6045</v>
      </c>
      <c r="E8613" s="15" t="s">
        <v>164</v>
      </c>
      <c r="F8613" s="15" t="s">
        <v>42996</v>
      </c>
      <c r="G8613" s="15">
        <v>55</v>
      </c>
      <c r="H8613" s="14" t="s">
        <v>41539</v>
      </c>
    </row>
    <row r="8614" spans="2:8">
      <c r="B8614" s="12" t="s">
        <v>43043</v>
      </c>
      <c r="C8614" s="15">
        <v>61151</v>
      </c>
      <c r="D8614" s="15" t="s">
        <v>14873</v>
      </c>
      <c r="E8614" s="15" t="s">
        <v>164</v>
      </c>
      <c r="F8614" s="15" t="s">
        <v>42996</v>
      </c>
      <c r="G8614" s="15">
        <v>55</v>
      </c>
      <c r="H8614" s="14" t="s">
        <v>41539</v>
      </c>
    </row>
    <row r="8615" spans="2:8">
      <c r="B8615" s="12" t="s">
        <v>43043</v>
      </c>
      <c r="C8615" s="15">
        <v>61151</v>
      </c>
      <c r="D8615" s="15" t="s">
        <v>23822</v>
      </c>
      <c r="E8615" s="15" t="s">
        <v>164</v>
      </c>
      <c r="F8615" s="15" t="s">
        <v>42996</v>
      </c>
      <c r="G8615" s="15">
        <v>55</v>
      </c>
      <c r="H8615" s="14" t="s">
        <v>41539</v>
      </c>
    </row>
    <row r="8616" spans="2:8">
      <c r="B8616" s="12" t="s">
        <v>42867</v>
      </c>
      <c r="C8616" s="15">
        <v>61166</v>
      </c>
      <c r="D8616" s="15" t="s">
        <v>529</v>
      </c>
      <c r="E8616" s="15" t="s">
        <v>163</v>
      </c>
      <c r="F8616" s="15" t="s">
        <v>41538</v>
      </c>
      <c r="G8616" s="15">
        <v>11.3</v>
      </c>
      <c r="H8616" s="14" t="s">
        <v>41539</v>
      </c>
    </row>
    <row r="8617" spans="2:8">
      <c r="B8617" s="12" t="s">
        <v>42867</v>
      </c>
      <c r="C8617" s="15">
        <v>61166</v>
      </c>
      <c r="D8617" s="15" t="s">
        <v>533</v>
      </c>
      <c r="E8617" s="15" t="s">
        <v>163</v>
      </c>
      <c r="F8617" s="15" t="s">
        <v>41538</v>
      </c>
      <c r="G8617" s="15">
        <v>11.3</v>
      </c>
      <c r="H8617" s="14" t="s">
        <v>41539</v>
      </c>
    </row>
    <row r="8618" spans="2:8">
      <c r="B8618" s="12" t="s">
        <v>43669</v>
      </c>
      <c r="C8618" s="15">
        <v>61168</v>
      </c>
      <c r="D8618" s="15" t="s">
        <v>43671</v>
      </c>
      <c r="E8618" s="15" t="s">
        <v>169</v>
      </c>
      <c r="F8618" s="15" t="s">
        <v>78</v>
      </c>
      <c r="G8618" s="15">
        <v>200</v>
      </c>
      <c r="H8618" s="14" t="s">
        <v>41566</v>
      </c>
    </row>
    <row r="8619" spans="2:8">
      <c r="B8619" s="12" t="s">
        <v>43695</v>
      </c>
      <c r="C8619" s="15">
        <v>61169</v>
      </c>
      <c r="D8619" s="15" t="s">
        <v>43697</v>
      </c>
      <c r="E8619" s="15" t="s">
        <v>169</v>
      </c>
      <c r="F8619" s="15" t="s">
        <v>78</v>
      </c>
      <c r="G8619" s="15">
        <v>200</v>
      </c>
      <c r="H8619" s="14" t="s">
        <v>41566</v>
      </c>
    </row>
    <row r="8620" spans="2:8">
      <c r="B8620" s="12" t="s">
        <v>43714</v>
      </c>
      <c r="C8620" s="15">
        <v>61170</v>
      </c>
      <c r="D8620" s="15" t="s">
        <v>43715</v>
      </c>
      <c r="E8620" s="15" t="s">
        <v>169</v>
      </c>
      <c r="F8620" s="15" t="s">
        <v>1561</v>
      </c>
      <c r="G8620" s="15">
        <v>300</v>
      </c>
      <c r="H8620" s="14" t="s">
        <v>41566</v>
      </c>
    </row>
    <row r="8621" spans="2:8">
      <c r="B8621" s="12" t="s">
        <v>43044</v>
      </c>
      <c r="C8621" s="15">
        <v>61171</v>
      </c>
      <c r="D8621" s="15" t="s">
        <v>6043</v>
      </c>
      <c r="E8621" s="15" t="s">
        <v>164</v>
      </c>
      <c r="F8621" s="15" t="s">
        <v>42996</v>
      </c>
      <c r="G8621" s="15">
        <v>21</v>
      </c>
      <c r="H8621" s="14" t="s">
        <v>41539</v>
      </c>
    </row>
    <row r="8622" spans="2:8">
      <c r="B8622" s="12" t="s">
        <v>43044</v>
      </c>
      <c r="C8622" s="15">
        <v>61171</v>
      </c>
      <c r="D8622" s="15" t="s">
        <v>6045</v>
      </c>
      <c r="E8622" s="15" t="s">
        <v>164</v>
      </c>
      <c r="F8622" s="15" t="s">
        <v>42996</v>
      </c>
      <c r="G8622" s="15">
        <v>21</v>
      </c>
      <c r="H8622" s="14" t="s">
        <v>41539</v>
      </c>
    </row>
    <row r="8623" spans="2:8">
      <c r="B8623" s="12" t="s">
        <v>42868</v>
      </c>
      <c r="C8623" s="15">
        <v>61172</v>
      </c>
      <c r="D8623" s="15" t="s">
        <v>42869</v>
      </c>
      <c r="E8623" s="15" t="s">
        <v>169</v>
      </c>
      <c r="F8623" s="15" t="s">
        <v>41594</v>
      </c>
      <c r="G8623" s="15">
        <v>27.6</v>
      </c>
      <c r="H8623" s="14" t="s">
        <v>41539</v>
      </c>
    </row>
    <row r="8624" spans="2:8">
      <c r="B8624" s="12" t="s">
        <v>46037</v>
      </c>
      <c r="C8624" s="15">
        <v>61188</v>
      </c>
      <c r="D8624" s="15" t="s">
        <v>17179</v>
      </c>
      <c r="E8624" s="15" t="s">
        <v>169</v>
      </c>
      <c r="F8624" s="15" t="s">
        <v>94</v>
      </c>
      <c r="G8624" s="15">
        <v>1</v>
      </c>
      <c r="H8624" s="14" t="s">
        <v>41566</v>
      </c>
    </row>
    <row r="8625" spans="2:8">
      <c r="B8625" s="12" t="s">
        <v>43045</v>
      </c>
      <c r="C8625" s="15">
        <v>61225</v>
      </c>
      <c r="D8625" s="15" t="s">
        <v>51</v>
      </c>
      <c r="E8625" s="15" t="s">
        <v>163</v>
      </c>
      <c r="F8625" s="15" t="s">
        <v>42996</v>
      </c>
      <c r="G8625" s="15">
        <v>9</v>
      </c>
      <c r="H8625" s="14" t="s">
        <v>41539</v>
      </c>
    </row>
    <row r="8626" spans="2:8">
      <c r="B8626" s="12" t="s">
        <v>43045</v>
      </c>
      <c r="C8626" s="15">
        <v>61225</v>
      </c>
      <c r="D8626" s="15" t="s">
        <v>55</v>
      </c>
      <c r="E8626" s="15" t="s">
        <v>163</v>
      </c>
      <c r="F8626" s="15" t="s">
        <v>42996</v>
      </c>
      <c r="G8626" s="15">
        <v>9</v>
      </c>
      <c r="H8626" s="14" t="s">
        <v>41539</v>
      </c>
    </row>
    <row r="8627" spans="2:8">
      <c r="B8627" s="12" t="s">
        <v>43045</v>
      </c>
      <c r="C8627" s="15">
        <v>61225</v>
      </c>
      <c r="D8627" s="15" t="s">
        <v>72</v>
      </c>
      <c r="E8627" s="15" t="s">
        <v>163</v>
      </c>
      <c r="F8627" s="15" t="s">
        <v>42996</v>
      </c>
      <c r="G8627" s="15">
        <v>4</v>
      </c>
      <c r="H8627" s="14" t="s">
        <v>41539</v>
      </c>
    </row>
    <row r="8628" spans="2:8">
      <c r="B8628" s="12" t="s">
        <v>43046</v>
      </c>
      <c r="C8628" s="15">
        <v>61226</v>
      </c>
      <c r="D8628" s="15" t="s">
        <v>51</v>
      </c>
      <c r="E8628" s="15" t="s">
        <v>164</v>
      </c>
      <c r="F8628" s="15" t="s">
        <v>42996</v>
      </c>
      <c r="G8628" s="15">
        <v>0.3</v>
      </c>
      <c r="H8628" s="14" t="s">
        <v>41539</v>
      </c>
    </row>
    <row r="8629" spans="2:8">
      <c r="B8629" s="12" t="s">
        <v>43046</v>
      </c>
      <c r="C8629" s="15">
        <v>61226</v>
      </c>
      <c r="D8629" s="15" t="s">
        <v>55</v>
      </c>
      <c r="E8629" s="15" t="s">
        <v>164</v>
      </c>
      <c r="F8629" s="15" t="s">
        <v>42996</v>
      </c>
      <c r="G8629" s="15">
        <v>0.3</v>
      </c>
      <c r="H8629" s="14" t="s">
        <v>41539</v>
      </c>
    </row>
    <row r="8630" spans="2:8">
      <c r="B8630" s="12" t="s">
        <v>43046</v>
      </c>
      <c r="C8630" s="15">
        <v>61226</v>
      </c>
      <c r="D8630" s="15" t="s">
        <v>72</v>
      </c>
      <c r="E8630" s="15" t="s">
        <v>164</v>
      </c>
      <c r="F8630" s="15" t="s">
        <v>42996</v>
      </c>
      <c r="G8630" s="15">
        <v>0.7</v>
      </c>
      <c r="H8630" s="14" t="s">
        <v>41539</v>
      </c>
    </row>
    <row r="8631" spans="2:8">
      <c r="B8631" s="12" t="s">
        <v>43046</v>
      </c>
      <c r="C8631" s="15">
        <v>61226</v>
      </c>
      <c r="D8631" s="15" t="s">
        <v>89</v>
      </c>
      <c r="E8631" s="15" t="s">
        <v>164</v>
      </c>
      <c r="F8631" s="15" t="s">
        <v>42996</v>
      </c>
      <c r="G8631" s="15">
        <v>0.8</v>
      </c>
      <c r="H8631" s="14" t="s">
        <v>41539</v>
      </c>
    </row>
    <row r="8632" spans="2:8">
      <c r="B8632" s="12" t="s">
        <v>43047</v>
      </c>
      <c r="C8632" s="15">
        <v>61227</v>
      </c>
      <c r="D8632" s="15" t="s">
        <v>6043</v>
      </c>
      <c r="E8632" s="15" t="s">
        <v>164</v>
      </c>
      <c r="F8632" s="15" t="s">
        <v>42996</v>
      </c>
      <c r="G8632" s="15">
        <v>21</v>
      </c>
      <c r="H8632" s="14" t="s">
        <v>41539</v>
      </c>
    </row>
    <row r="8633" spans="2:8">
      <c r="B8633" s="12" t="s">
        <v>43047</v>
      </c>
      <c r="C8633" s="15">
        <v>61227</v>
      </c>
      <c r="D8633" s="15" t="s">
        <v>6045</v>
      </c>
      <c r="E8633" s="15" t="s">
        <v>164</v>
      </c>
      <c r="F8633" s="15" t="s">
        <v>42996</v>
      </c>
      <c r="G8633" s="15">
        <v>21</v>
      </c>
      <c r="H8633" s="14" t="s">
        <v>41539</v>
      </c>
    </row>
    <row r="8634" spans="2:8">
      <c r="B8634" s="12" t="s">
        <v>43048</v>
      </c>
      <c r="C8634" s="15">
        <v>61228</v>
      </c>
      <c r="D8634" s="15" t="s">
        <v>51</v>
      </c>
      <c r="E8634" s="15" t="s">
        <v>163</v>
      </c>
      <c r="F8634" s="15" t="s">
        <v>42996</v>
      </c>
      <c r="G8634" s="15">
        <v>5</v>
      </c>
      <c r="H8634" s="14" t="s">
        <v>41539</v>
      </c>
    </row>
    <row r="8635" spans="2:8">
      <c r="B8635" s="12" t="s">
        <v>43048</v>
      </c>
      <c r="C8635" s="15">
        <v>61228</v>
      </c>
      <c r="D8635" s="15" t="s">
        <v>55</v>
      </c>
      <c r="E8635" s="15" t="s">
        <v>163</v>
      </c>
      <c r="F8635" s="15" t="s">
        <v>42996</v>
      </c>
      <c r="G8635" s="15">
        <v>5</v>
      </c>
      <c r="H8635" s="14" t="s">
        <v>41539</v>
      </c>
    </row>
    <row r="8636" spans="2:8">
      <c r="B8636" s="12" t="s">
        <v>43048</v>
      </c>
      <c r="C8636" s="15">
        <v>61228</v>
      </c>
      <c r="D8636" s="15" t="s">
        <v>72</v>
      </c>
      <c r="E8636" s="15" t="s">
        <v>163</v>
      </c>
      <c r="F8636" s="15" t="s">
        <v>42996</v>
      </c>
      <c r="G8636" s="15">
        <v>5</v>
      </c>
      <c r="H8636" s="14" t="s">
        <v>41539</v>
      </c>
    </row>
    <row r="8637" spans="2:8">
      <c r="B8637" s="12" t="s">
        <v>43049</v>
      </c>
      <c r="C8637" s="15">
        <v>61229</v>
      </c>
      <c r="D8637" s="15" t="s">
        <v>51</v>
      </c>
      <c r="E8637" s="15" t="s">
        <v>163</v>
      </c>
      <c r="F8637" s="15" t="s">
        <v>42996</v>
      </c>
      <c r="G8637" s="15">
        <v>3.6</v>
      </c>
      <c r="H8637" s="14" t="s">
        <v>41539</v>
      </c>
    </row>
    <row r="8638" spans="2:8">
      <c r="B8638" s="12" t="s">
        <v>43049</v>
      </c>
      <c r="C8638" s="15">
        <v>61229</v>
      </c>
      <c r="D8638" s="15" t="s">
        <v>55</v>
      </c>
      <c r="E8638" s="15" t="s">
        <v>163</v>
      </c>
      <c r="F8638" s="15" t="s">
        <v>42996</v>
      </c>
      <c r="G8638" s="15">
        <v>3.6</v>
      </c>
      <c r="H8638" s="14" t="s">
        <v>41539</v>
      </c>
    </row>
    <row r="8639" spans="2:8">
      <c r="B8639" s="12" t="s">
        <v>43049</v>
      </c>
      <c r="C8639" s="15">
        <v>61229</v>
      </c>
      <c r="D8639" s="15" t="s">
        <v>72</v>
      </c>
      <c r="E8639" s="15" t="s">
        <v>163</v>
      </c>
      <c r="F8639" s="15" t="s">
        <v>42996</v>
      </c>
      <c r="G8639" s="15">
        <v>5</v>
      </c>
      <c r="H8639" s="14" t="s">
        <v>41539</v>
      </c>
    </row>
    <row r="8640" spans="2:8">
      <c r="B8640" s="12" t="s">
        <v>43050</v>
      </c>
      <c r="C8640" s="15">
        <v>61230</v>
      </c>
      <c r="D8640" s="15" t="s">
        <v>51</v>
      </c>
      <c r="E8640" s="15" t="s">
        <v>163</v>
      </c>
      <c r="F8640" s="15" t="s">
        <v>42996</v>
      </c>
      <c r="G8640" s="15">
        <v>0.8</v>
      </c>
      <c r="H8640" s="14" t="s">
        <v>41539</v>
      </c>
    </row>
    <row r="8641" spans="2:8">
      <c r="B8641" s="12" t="s">
        <v>43050</v>
      </c>
      <c r="C8641" s="15">
        <v>61230</v>
      </c>
      <c r="D8641" s="15" t="s">
        <v>55</v>
      </c>
      <c r="E8641" s="15" t="s">
        <v>163</v>
      </c>
      <c r="F8641" s="15" t="s">
        <v>42996</v>
      </c>
      <c r="G8641" s="15">
        <v>0.6</v>
      </c>
      <c r="H8641" s="14" t="s">
        <v>41539</v>
      </c>
    </row>
    <row r="8642" spans="2:8">
      <c r="B8642" s="12" t="s">
        <v>43051</v>
      </c>
      <c r="C8642" s="15">
        <v>61231</v>
      </c>
      <c r="D8642" s="15" t="s">
        <v>51</v>
      </c>
      <c r="E8642" s="15" t="s">
        <v>163</v>
      </c>
      <c r="F8642" s="15" t="s">
        <v>42996</v>
      </c>
      <c r="G8642" s="15">
        <v>1.4</v>
      </c>
      <c r="H8642" s="14" t="s">
        <v>41539</v>
      </c>
    </row>
    <row r="8643" spans="2:8">
      <c r="B8643" s="12" t="s">
        <v>43051</v>
      </c>
      <c r="C8643" s="15">
        <v>61231</v>
      </c>
      <c r="D8643" s="15" t="s">
        <v>55</v>
      </c>
      <c r="E8643" s="15" t="s">
        <v>163</v>
      </c>
      <c r="F8643" s="15" t="s">
        <v>42996</v>
      </c>
      <c r="G8643" s="15">
        <v>1.4</v>
      </c>
      <c r="H8643" s="14" t="s">
        <v>41539</v>
      </c>
    </row>
    <row r="8644" spans="2:8">
      <c r="B8644" s="12" t="s">
        <v>43051</v>
      </c>
      <c r="C8644" s="15">
        <v>61231</v>
      </c>
      <c r="D8644" s="15" t="s">
        <v>72</v>
      </c>
      <c r="E8644" s="15" t="s">
        <v>163</v>
      </c>
      <c r="F8644" s="15" t="s">
        <v>42996</v>
      </c>
      <c r="G8644" s="15">
        <v>1.4</v>
      </c>
      <c r="H8644" s="14" t="s">
        <v>41539</v>
      </c>
    </row>
    <row r="8645" spans="2:8">
      <c r="B8645" s="12" t="s">
        <v>43051</v>
      </c>
      <c r="C8645" s="15">
        <v>61231</v>
      </c>
      <c r="D8645" s="15" t="s">
        <v>89</v>
      </c>
      <c r="E8645" s="15" t="s">
        <v>163</v>
      </c>
      <c r="F8645" s="15" t="s">
        <v>42996</v>
      </c>
      <c r="G8645" s="15">
        <v>4.3</v>
      </c>
      <c r="H8645" s="14" t="s">
        <v>41539</v>
      </c>
    </row>
    <row r="8646" spans="2:8">
      <c r="B8646" s="12" t="s">
        <v>43052</v>
      </c>
      <c r="C8646" s="15">
        <v>61232</v>
      </c>
      <c r="D8646" s="15" t="s">
        <v>6043</v>
      </c>
      <c r="E8646" s="15" t="s">
        <v>164</v>
      </c>
      <c r="F8646" s="15" t="s">
        <v>42996</v>
      </c>
      <c r="G8646" s="15">
        <v>21</v>
      </c>
      <c r="H8646" s="14" t="s">
        <v>41539</v>
      </c>
    </row>
    <row r="8647" spans="2:8">
      <c r="B8647" s="12" t="s">
        <v>43052</v>
      </c>
      <c r="C8647" s="15">
        <v>61232</v>
      </c>
      <c r="D8647" s="15" t="s">
        <v>6045</v>
      </c>
      <c r="E8647" s="15" t="s">
        <v>164</v>
      </c>
      <c r="F8647" s="15" t="s">
        <v>42996</v>
      </c>
      <c r="G8647" s="15">
        <v>21</v>
      </c>
      <c r="H8647" s="14" t="s">
        <v>41539</v>
      </c>
    </row>
    <row r="8648" spans="2:8">
      <c r="B8648" s="12" t="s">
        <v>43053</v>
      </c>
      <c r="C8648" s="15">
        <v>61233</v>
      </c>
      <c r="D8648" s="15" t="s">
        <v>51</v>
      </c>
      <c r="E8648" s="15" t="s">
        <v>164</v>
      </c>
      <c r="F8648" s="15" t="s">
        <v>42996</v>
      </c>
      <c r="G8648" s="15">
        <v>3.2</v>
      </c>
      <c r="H8648" s="14" t="s">
        <v>41539</v>
      </c>
    </row>
    <row r="8649" spans="2:8">
      <c r="B8649" s="12" t="s">
        <v>43053</v>
      </c>
      <c r="C8649" s="15">
        <v>61233</v>
      </c>
      <c r="D8649" s="15" t="s">
        <v>55</v>
      </c>
      <c r="E8649" s="15" t="s">
        <v>164</v>
      </c>
      <c r="F8649" s="15" t="s">
        <v>42996</v>
      </c>
      <c r="G8649" s="15">
        <v>3.2</v>
      </c>
      <c r="H8649" s="14" t="s">
        <v>41539</v>
      </c>
    </row>
    <row r="8650" spans="2:8">
      <c r="B8650" s="12" t="s">
        <v>43054</v>
      </c>
      <c r="C8650" s="15">
        <v>61234</v>
      </c>
      <c r="D8650" s="15" t="s">
        <v>6043</v>
      </c>
      <c r="E8650" s="15" t="s">
        <v>164</v>
      </c>
      <c r="F8650" s="15" t="s">
        <v>42996</v>
      </c>
      <c r="G8650" s="15">
        <v>21</v>
      </c>
      <c r="H8650" s="14" t="s">
        <v>41539</v>
      </c>
    </row>
    <row r="8651" spans="2:8">
      <c r="B8651" s="12" t="s">
        <v>43054</v>
      </c>
      <c r="C8651" s="15">
        <v>61234</v>
      </c>
      <c r="D8651" s="15" t="s">
        <v>6045</v>
      </c>
      <c r="E8651" s="15" t="s">
        <v>164</v>
      </c>
      <c r="F8651" s="15" t="s">
        <v>42996</v>
      </c>
      <c r="G8651" s="15">
        <v>21</v>
      </c>
      <c r="H8651" s="14" t="s">
        <v>41539</v>
      </c>
    </row>
    <row r="8652" spans="2:8">
      <c r="B8652" s="12" t="s">
        <v>43055</v>
      </c>
      <c r="C8652" s="15">
        <v>61235</v>
      </c>
      <c r="D8652" s="15" t="s">
        <v>51</v>
      </c>
      <c r="E8652" s="15" t="s">
        <v>163</v>
      </c>
      <c r="F8652" s="15" t="s">
        <v>42996</v>
      </c>
      <c r="G8652" s="15">
        <v>4.5</v>
      </c>
      <c r="H8652" s="14" t="s">
        <v>41539</v>
      </c>
    </row>
    <row r="8653" spans="2:8">
      <c r="B8653" s="12" t="s">
        <v>43055</v>
      </c>
      <c r="C8653" s="15">
        <v>61235</v>
      </c>
      <c r="D8653" s="15" t="s">
        <v>55</v>
      </c>
      <c r="E8653" s="15" t="s">
        <v>163</v>
      </c>
      <c r="F8653" s="15" t="s">
        <v>42996</v>
      </c>
      <c r="G8653" s="15">
        <v>4.5</v>
      </c>
      <c r="H8653" s="14" t="s">
        <v>41539</v>
      </c>
    </row>
    <row r="8654" spans="2:8">
      <c r="B8654" s="12" t="s">
        <v>43055</v>
      </c>
      <c r="C8654" s="15">
        <v>61235</v>
      </c>
      <c r="D8654" s="15" t="s">
        <v>72</v>
      </c>
      <c r="E8654" s="15" t="s">
        <v>163</v>
      </c>
      <c r="F8654" s="15" t="s">
        <v>42996</v>
      </c>
      <c r="G8654" s="15">
        <v>25</v>
      </c>
      <c r="H8654" s="14" t="s">
        <v>41539</v>
      </c>
    </row>
    <row r="8655" spans="2:8">
      <c r="B8655" s="12" t="s">
        <v>13871</v>
      </c>
      <c r="C8655" s="15">
        <v>61236</v>
      </c>
      <c r="D8655" s="15" t="s">
        <v>51</v>
      </c>
      <c r="E8655" s="15" t="s">
        <v>163</v>
      </c>
      <c r="F8655" s="15" t="s">
        <v>42996</v>
      </c>
      <c r="G8655" s="15">
        <v>2.5</v>
      </c>
      <c r="H8655" s="14" t="s">
        <v>41539</v>
      </c>
    </row>
    <row r="8656" spans="2:8">
      <c r="B8656" s="12" t="s">
        <v>13871</v>
      </c>
      <c r="C8656" s="15">
        <v>61236</v>
      </c>
      <c r="D8656" s="15" t="s">
        <v>55</v>
      </c>
      <c r="E8656" s="15" t="s">
        <v>163</v>
      </c>
      <c r="F8656" s="15" t="s">
        <v>42996</v>
      </c>
      <c r="G8656" s="15">
        <v>2.5</v>
      </c>
      <c r="H8656" s="14" t="s">
        <v>41539</v>
      </c>
    </row>
    <row r="8657" spans="2:8">
      <c r="B8657" s="12" t="s">
        <v>43617</v>
      </c>
      <c r="C8657" s="15">
        <v>61239</v>
      </c>
      <c r="D8657" s="15" t="s">
        <v>43618</v>
      </c>
      <c r="E8657" s="15" t="s">
        <v>166</v>
      </c>
      <c r="F8657" s="15" t="s">
        <v>106</v>
      </c>
      <c r="G8657" s="15">
        <v>374.3</v>
      </c>
      <c r="H8657" s="14" t="s">
        <v>41566</v>
      </c>
    </row>
    <row r="8658" spans="2:8">
      <c r="B8658" s="12" t="s">
        <v>43617</v>
      </c>
      <c r="C8658" s="15">
        <v>61239</v>
      </c>
      <c r="D8658" s="15" t="s">
        <v>43619</v>
      </c>
      <c r="E8658" s="15" t="s">
        <v>166</v>
      </c>
      <c r="F8658" s="15" t="s">
        <v>106</v>
      </c>
      <c r="G8658" s="15">
        <v>257.60000000000002</v>
      </c>
      <c r="H8658" s="14" t="s">
        <v>41566</v>
      </c>
    </row>
    <row r="8659" spans="2:8">
      <c r="B8659" s="12" t="s">
        <v>43642</v>
      </c>
      <c r="C8659" s="15">
        <v>61240</v>
      </c>
      <c r="D8659" s="15" t="s">
        <v>2018</v>
      </c>
      <c r="E8659" s="15" t="s">
        <v>166</v>
      </c>
      <c r="F8659" s="15" t="s">
        <v>94</v>
      </c>
      <c r="G8659" s="15">
        <v>259</v>
      </c>
      <c r="H8659" s="14" t="s">
        <v>41566</v>
      </c>
    </row>
    <row r="8660" spans="2:8">
      <c r="B8660" s="12" t="s">
        <v>43642</v>
      </c>
      <c r="C8660" s="15">
        <v>61240</v>
      </c>
      <c r="D8660" s="15" t="s">
        <v>23272</v>
      </c>
      <c r="E8660" s="15" t="s">
        <v>166</v>
      </c>
      <c r="F8660" s="15" t="s">
        <v>94</v>
      </c>
      <c r="G8660" s="15">
        <v>227</v>
      </c>
      <c r="H8660" s="14" t="s">
        <v>41566</v>
      </c>
    </row>
    <row r="8661" spans="2:8">
      <c r="B8661" s="12" t="s">
        <v>43056</v>
      </c>
      <c r="C8661" s="15">
        <v>61254</v>
      </c>
      <c r="D8661" s="15" t="s">
        <v>2885</v>
      </c>
      <c r="E8661" s="15" t="s">
        <v>169</v>
      </c>
      <c r="F8661" s="15" t="s">
        <v>42996</v>
      </c>
      <c r="G8661" s="15">
        <v>5.8</v>
      </c>
      <c r="H8661" s="14" t="s">
        <v>41539</v>
      </c>
    </row>
    <row r="8662" spans="2:8">
      <c r="B8662" s="12" t="s">
        <v>43056</v>
      </c>
      <c r="C8662" s="15">
        <v>61254</v>
      </c>
      <c r="D8662" s="15" t="s">
        <v>14346</v>
      </c>
      <c r="E8662" s="15" t="s">
        <v>168</v>
      </c>
      <c r="F8662" s="15" t="s">
        <v>42996</v>
      </c>
      <c r="G8662" s="15">
        <v>0.6</v>
      </c>
      <c r="H8662" s="14" t="s">
        <v>41539</v>
      </c>
    </row>
    <row r="8663" spans="2:8">
      <c r="B8663" s="12" t="s">
        <v>43853</v>
      </c>
      <c r="C8663" s="15">
        <v>61266</v>
      </c>
      <c r="D8663" s="15" t="s">
        <v>43854</v>
      </c>
      <c r="E8663" s="15" t="s">
        <v>164</v>
      </c>
      <c r="F8663" s="15" t="s">
        <v>311</v>
      </c>
      <c r="G8663" s="15">
        <v>1.5</v>
      </c>
      <c r="H8663" s="14" t="s">
        <v>41566</v>
      </c>
    </row>
    <row r="8664" spans="2:8">
      <c r="B8664" s="12" t="s">
        <v>43057</v>
      </c>
      <c r="C8664" s="15">
        <v>61273</v>
      </c>
      <c r="D8664" s="15" t="s">
        <v>43058</v>
      </c>
      <c r="E8664" s="15" t="s">
        <v>169</v>
      </c>
      <c r="F8664" s="15" t="s">
        <v>42996</v>
      </c>
      <c r="G8664" s="15">
        <v>1.7</v>
      </c>
      <c r="H8664" s="14" t="s">
        <v>41539</v>
      </c>
    </row>
    <row r="8665" spans="2:8">
      <c r="B8665" s="12" t="s">
        <v>43439</v>
      </c>
      <c r="C8665" s="15">
        <v>61285</v>
      </c>
      <c r="D8665" s="15" t="s">
        <v>17179</v>
      </c>
      <c r="E8665" s="15" t="s">
        <v>169</v>
      </c>
      <c r="F8665" s="15" t="s">
        <v>78</v>
      </c>
      <c r="G8665" s="15">
        <v>2</v>
      </c>
      <c r="H8665" s="14" t="s">
        <v>41566</v>
      </c>
    </row>
    <row r="8666" spans="2:8">
      <c r="B8666" s="12" t="s">
        <v>46038</v>
      </c>
      <c r="C8666" s="15">
        <v>61286</v>
      </c>
      <c r="D8666" s="15" t="s">
        <v>3556</v>
      </c>
      <c r="E8666" s="15" t="s">
        <v>164</v>
      </c>
      <c r="F8666" s="15" t="s">
        <v>390</v>
      </c>
      <c r="G8666" s="15">
        <v>4.2</v>
      </c>
      <c r="H8666" s="14" t="s">
        <v>41566</v>
      </c>
    </row>
    <row r="8667" spans="2:8">
      <c r="B8667" s="12" t="s">
        <v>46038</v>
      </c>
      <c r="C8667" s="15">
        <v>61286</v>
      </c>
      <c r="D8667" s="15" t="s">
        <v>3559</v>
      </c>
      <c r="E8667" s="15" t="s">
        <v>164</v>
      </c>
      <c r="F8667" s="15" t="s">
        <v>390</v>
      </c>
      <c r="G8667" s="15">
        <v>4.2</v>
      </c>
      <c r="H8667" s="14" t="s">
        <v>41566</v>
      </c>
    </row>
    <row r="8668" spans="2:8">
      <c r="B8668" s="12" t="s">
        <v>46038</v>
      </c>
      <c r="C8668" s="15">
        <v>61286</v>
      </c>
      <c r="D8668" s="15" t="s">
        <v>3568</v>
      </c>
      <c r="E8668" s="15" t="s">
        <v>164</v>
      </c>
      <c r="F8668" s="15" t="s">
        <v>390</v>
      </c>
      <c r="G8668" s="15">
        <v>4.2</v>
      </c>
      <c r="H8668" s="14" t="s">
        <v>41566</v>
      </c>
    </row>
    <row r="8669" spans="2:8">
      <c r="B8669" s="12" t="s">
        <v>46038</v>
      </c>
      <c r="C8669" s="15">
        <v>61286</v>
      </c>
      <c r="D8669" s="15" t="s">
        <v>167</v>
      </c>
      <c r="E8669" s="15" t="s">
        <v>164</v>
      </c>
      <c r="F8669" s="15" t="s">
        <v>390</v>
      </c>
      <c r="G8669" s="15">
        <v>4.2</v>
      </c>
      <c r="H8669" s="14" t="s">
        <v>41566</v>
      </c>
    </row>
    <row r="8670" spans="2:8">
      <c r="B8670" s="12" t="s">
        <v>46038</v>
      </c>
      <c r="C8670" s="15">
        <v>61286</v>
      </c>
      <c r="D8670" s="15" t="s">
        <v>3578</v>
      </c>
      <c r="E8670" s="15" t="s">
        <v>164</v>
      </c>
      <c r="F8670" s="15" t="s">
        <v>390</v>
      </c>
      <c r="G8670" s="15">
        <v>4.2</v>
      </c>
      <c r="H8670" s="14" t="s">
        <v>41566</v>
      </c>
    </row>
    <row r="8671" spans="2:8">
      <c r="B8671" s="12" t="s">
        <v>46039</v>
      </c>
      <c r="C8671" s="15">
        <v>61300</v>
      </c>
      <c r="D8671" s="15" t="s">
        <v>3556</v>
      </c>
      <c r="E8671" s="15" t="s">
        <v>164</v>
      </c>
      <c r="F8671" s="15" t="s">
        <v>390</v>
      </c>
      <c r="G8671" s="15">
        <v>4.4000000000000004</v>
      </c>
      <c r="H8671" s="14" t="s">
        <v>41566</v>
      </c>
    </row>
    <row r="8672" spans="2:8">
      <c r="B8672" s="12" t="s">
        <v>46039</v>
      </c>
      <c r="C8672" s="15">
        <v>61300</v>
      </c>
      <c r="D8672" s="15" t="s">
        <v>3559</v>
      </c>
      <c r="E8672" s="15" t="s">
        <v>164</v>
      </c>
      <c r="F8672" s="15" t="s">
        <v>390</v>
      </c>
      <c r="G8672" s="15">
        <v>4.4000000000000004</v>
      </c>
      <c r="H8672" s="14" t="s">
        <v>41566</v>
      </c>
    </row>
    <row r="8673" spans="2:8">
      <c r="B8673" s="12" t="s">
        <v>46039</v>
      </c>
      <c r="C8673" s="15">
        <v>61300</v>
      </c>
      <c r="D8673" s="15" t="s">
        <v>3568</v>
      </c>
      <c r="E8673" s="15" t="s">
        <v>164</v>
      </c>
      <c r="F8673" s="15" t="s">
        <v>390</v>
      </c>
      <c r="G8673" s="15">
        <v>4.4000000000000004</v>
      </c>
      <c r="H8673" s="14" t="s">
        <v>41566</v>
      </c>
    </row>
    <row r="8674" spans="2:8">
      <c r="B8674" s="12" t="s">
        <v>46039</v>
      </c>
      <c r="C8674" s="15">
        <v>61300</v>
      </c>
      <c r="D8674" s="15" t="s">
        <v>167</v>
      </c>
      <c r="E8674" s="15" t="s">
        <v>164</v>
      </c>
      <c r="F8674" s="15" t="s">
        <v>390</v>
      </c>
      <c r="G8674" s="15">
        <v>4.4000000000000004</v>
      </c>
      <c r="H8674" s="14" t="s">
        <v>41566</v>
      </c>
    </row>
    <row r="8675" spans="2:8">
      <c r="B8675" s="12" t="s">
        <v>46039</v>
      </c>
      <c r="C8675" s="15">
        <v>61300</v>
      </c>
      <c r="D8675" s="15" t="s">
        <v>3578</v>
      </c>
      <c r="E8675" s="15" t="s">
        <v>164</v>
      </c>
      <c r="F8675" s="15" t="s">
        <v>390</v>
      </c>
      <c r="G8675" s="15">
        <v>4.4000000000000004</v>
      </c>
      <c r="H8675" s="14" t="s">
        <v>41566</v>
      </c>
    </row>
    <row r="8676" spans="2:8">
      <c r="B8676" s="12" t="s">
        <v>46040</v>
      </c>
      <c r="C8676" s="15">
        <v>61301</v>
      </c>
      <c r="D8676" s="15" t="s">
        <v>3556</v>
      </c>
      <c r="E8676" s="15" t="s">
        <v>164</v>
      </c>
      <c r="F8676" s="15" t="s">
        <v>390</v>
      </c>
      <c r="G8676" s="15">
        <v>4.4000000000000004</v>
      </c>
      <c r="H8676" s="14" t="s">
        <v>41566</v>
      </c>
    </row>
    <row r="8677" spans="2:8">
      <c r="B8677" s="12" t="s">
        <v>46040</v>
      </c>
      <c r="C8677" s="15">
        <v>61301</v>
      </c>
      <c r="D8677" s="15" t="s">
        <v>3559</v>
      </c>
      <c r="E8677" s="15" t="s">
        <v>164</v>
      </c>
      <c r="F8677" s="15" t="s">
        <v>390</v>
      </c>
      <c r="G8677" s="15">
        <v>4.4000000000000004</v>
      </c>
      <c r="H8677" s="14" t="s">
        <v>41566</v>
      </c>
    </row>
    <row r="8678" spans="2:8">
      <c r="B8678" s="12" t="s">
        <v>46040</v>
      </c>
      <c r="C8678" s="15">
        <v>61301</v>
      </c>
      <c r="D8678" s="15" t="s">
        <v>3568</v>
      </c>
      <c r="E8678" s="15" t="s">
        <v>164</v>
      </c>
      <c r="F8678" s="15" t="s">
        <v>390</v>
      </c>
      <c r="G8678" s="15">
        <v>4.4000000000000004</v>
      </c>
      <c r="H8678" s="14" t="s">
        <v>41566</v>
      </c>
    </row>
    <row r="8679" spans="2:8">
      <c r="B8679" s="12" t="s">
        <v>46040</v>
      </c>
      <c r="C8679" s="15">
        <v>61301</v>
      </c>
      <c r="D8679" s="15" t="s">
        <v>167</v>
      </c>
      <c r="E8679" s="15" t="s">
        <v>164</v>
      </c>
      <c r="F8679" s="15" t="s">
        <v>390</v>
      </c>
      <c r="G8679" s="15">
        <v>4.4000000000000004</v>
      </c>
      <c r="H8679" s="14" t="s">
        <v>41566</v>
      </c>
    </row>
    <row r="8680" spans="2:8">
      <c r="B8680" s="12" t="s">
        <v>46040</v>
      </c>
      <c r="C8680" s="15">
        <v>61301</v>
      </c>
      <c r="D8680" s="15" t="s">
        <v>3578</v>
      </c>
      <c r="E8680" s="15" t="s">
        <v>164</v>
      </c>
      <c r="F8680" s="15" t="s">
        <v>390</v>
      </c>
      <c r="G8680" s="15">
        <v>4.4000000000000004</v>
      </c>
      <c r="H8680" s="14" t="s">
        <v>41566</v>
      </c>
    </row>
    <row r="8681" spans="2:8">
      <c r="B8681" s="12" t="s">
        <v>43317</v>
      </c>
      <c r="C8681" s="15">
        <v>61302</v>
      </c>
      <c r="D8681" s="15" t="s">
        <v>3556</v>
      </c>
      <c r="E8681" s="15" t="s">
        <v>164</v>
      </c>
      <c r="F8681" s="15" t="s">
        <v>390</v>
      </c>
      <c r="G8681" s="15">
        <v>4.2</v>
      </c>
      <c r="H8681" s="14" t="s">
        <v>41566</v>
      </c>
    </row>
    <row r="8682" spans="2:8">
      <c r="B8682" s="12" t="s">
        <v>43317</v>
      </c>
      <c r="C8682" s="15">
        <v>61302</v>
      </c>
      <c r="D8682" s="15" t="s">
        <v>3559</v>
      </c>
      <c r="E8682" s="15" t="s">
        <v>164</v>
      </c>
      <c r="F8682" s="15" t="s">
        <v>390</v>
      </c>
      <c r="G8682" s="15">
        <v>4.2</v>
      </c>
      <c r="H8682" s="14" t="s">
        <v>41566</v>
      </c>
    </row>
    <row r="8683" spans="2:8">
      <c r="B8683" s="12" t="s">
        <v>43317</v>
      </c>
      <c r="C8683" s="15">
        <v>61302</v>
      </c>
      <c r="D8683" s="15" t="s">
        <v>3568</v>
      </c>
      <c r="E8683" s="15" t="s">
        <v>164</v>
      </c>
      <c r="F8683" s="15" t="s">
        <v>390</v>
      </c>
      <c r="G8683" s="15">
        <v>4.2</v>
      </c>
      <c r="H8683" s="14" t="s">
        <v>41566</v>
      </c>
    </row>
    <row r="8684" spans="2:8">
      <c r="B8684" s="12" t="s">
        <v>43317</v>
      </c>
      <c r="C8684" s="15">
        <v>61302</v>
      </c>
      <c r="D8684" s="15" t="s">
        <v>167</v>
      </c>
      <c r="E8684" s="15" t="s">
        <v>164</v>
      </c>
      <c r="F8684" s="15" t="s">
        <v>390</v>
      </c>
      <c r="G8684" s="15">
        <v>4.2</v>
      </c>
      <c r="H8684" s="14" t="s">
        <v>41566</v>
      </c>
    </row>
    <row r="8685" spans="2:8">
      <c r="B8685" s="12" t="s">
        <v>43317</v>
      </c>
      <c r="C8685" s="15">
        <v>61302</v>
      </c>
      <c r="D8685" s="15" t="s">
        <v>3578</v>
      </c>
      <c r="E8685" s="15" t="s">
        <v>164</v>
      </c>
      <c r="F8685" s="15" t="s">
        <v>390</v>
      </c>
      <c r="G8685" s="15">
        <v>4.2</v>
      </c>
      <c r="H8685" s="14" t="s">
        <v>41566</v>
      </c>
    </row>
    <row r="8686" spans="2:8">
      <c r="B8686" s="12" t="s">
        <v>43572</v>
      </c>
      <c r="C8686" s="15">
        <v>61304</v>
      </c>
      <c r="D8686" s="15" t="s">
        <v>3556</v>
      </c>
      <c r="E8686" s="15" t="s">
        <v>164</v>
      </c>
      <c r="F8686" s="15" t="s">
        <v>390</v>
      </c>
      <c r="G8686" s="15">
        <v>4.2</v>
      </c>
      <c r="H8686" s="14" t="s">
        <v>41566</v>
      </c>
    </row>
    <row r="8687" spans="2:8">
      <c r="B8687" s="12" t="s">
        <v>43572</v>
      </c>
      <c r="C8687" s="15">
        <v>61304</v>
      </c>
      <c r="D8687" s="15" t="s">
        <v>3559</v>
      </c>
      <c r="E8687" s="15" t="s">
        <v>164</v>
      </c>
      <c r="F8687" s="15" t="s">
        <v>390</v>
      </c>
      <c r="G8687" s="15">
        <v>4.2</v>
      </c>
      <c r="H8687" s="14" t="s">
        <v>41566</v>
      </c>
    </row>
    <row r="8688" spans="2:8">
      <c r="B8688" s="12" t="s">
        <v>43572</v>
      </c>
      <c r="C8688" s="15">
        <v>61304</v>
      </c>
      <c r="D8688" s="15" t="s">
        <v>3568</v>
      </c>
      <c r="E8688" s="15" t="s">
        <v>164</v>
      </c>
      <c r="F8688" s="15" t="s">
        <v>390</v>
      </c>
      <c r="G8688" s="15">
        <v>4.2</v>
      </c>
      <c r="H8688" s="14" t="s">
        <v>41566</v>
      </c>
    </row>
    <row r="8689" spans="2:8">
      <c r="B8689" s="12" t="s">
        <v>43572</v>
      </c>
      <c r="C8689" s="15">
        <v>61304</v>
      </c>
      <c r="D8689" s="15" t="s">
        <v>167</v>
      </c>
      <c r="E8689" s="15" t="s">
        <v>164</v>
      </c>
      <c r="F8689" s="15" t="s">
        <v>390</v>
      </c>
      <c r="G8689" s="15">
        <v>4.2</v>
      </c>
      <c r="H8689" s="14" t="s">
        <v>41566</v>
      </c>
    </row>
    <row r="8690" spans="2:8">
      <c r="B8690" s="12" t="s">
        <v>43572</v>
      </c>
      <c r="C8690" s="15">
        <v>61304</v>
      </c>
      <c r="D8690" s="15" t="s">
        <v>3578</v>
      </c>
      <c r="E8690" s="15" t="s">
        <v>164</v>
      </c>
      <c r="F8690" s="15" t="s">
        <v>390</v>
      </c>
      <c r="G8690" s="15">
        <v>4.2</v>
      </c>
      <c r="H8690" s="14" t="s">
        <v>41566</v>
      </c>
    </row>
    <row r="8691" spans="2:8">
      <c r="B8691" s="12" t="s">
        <v>46041</v>
      </c>
      <c r="C8691" s="15">
        <v>61305</v>
      </c>
      <c r="D8691" s="15" t="s">
        <v>3556</v>
      </c>
      <c r="E8691" s="15" t="s">
        <v>164</v>
      </c>
      <c r="F8691" s="15" t="s">
        <v>390</v>
      </c>
      <c r="G8691" s="15">
        <v>4.4000000000000004</v>
      </c>
      <c r="H8691" s="14" t="s">
        <v>41566</v>
      </c>
    </row>
    <row r="8692" spans="2:8">
      <c r="B8692" s="12" t="s">
        <v>46041</v>
      </c>
      <c r="C8692" s="15">
        <v>61305</v>
      </c>
      <c r="D8692" s="15" t="s">
        <v>3559</v>
      </c>
      <c r="E8692" s="15" t="s">
        <v>164</v>
      </c>
      <c r="F8692" s="15" t="s">
        <v>390</v>
      </c>
      <c r="G8692" s="15">
        <v>4.4000000000000004</v>
      </c>
      <c r="H8692" s="14" t="s">
        <v>41566</v>
      </c>
    </row>
    <row r="8693" spans="2:8">
      <c r="B8693" s="12" t="s">
        <v>46041</v>
      </c>
      <c r="C8693" s="15">
        <v>61305</v>
      </c>
      <c r="D8693" s="15" t="s">
        <v>3568</v>
      </c>
      <c r="E8693" s="15" t="s">
        <v>164</v>
      </c>
      <c r="F8693" s="15" t="s">
        <v>390</v>
      </c>
      <c r="G8693" s="15">
        <v>4.4000000000000004</v>
      </c>
      <c r="H8693" s="14" t="s">
        <v>41566</v>
      </c>
    </row>
    <row r="8694" spans="2:8">
      <c r="B8694" s="12" t="s">
        <v>46041</v>
      </c>
      <c r="C8694" s="15">
        <v>61305</v>
      </c>
      <c r="D8694" s="15" t="s">
        <v>167</v>
      </c>
      <c r="E8694" s="15" t="s">
        <v>164</v>
      </c>
      <c r="F8694" s="15" t="s">
        <v>390</v>
      </c>
      <c r="G8694" s="15">
        <v>4.4000000000000004</v>
      </c>
      <c r="H8694" s="14" t="s">
        <v>41566</v>
      </c>
    </row>
    <row r="8695" spans="2:8">
      <c r="B8695" s="12" t="s">
        <v>46041</v>
      </c>
      <c r="C8695" s="15">
        <v>61305</v>
      </c>
      <c r="D8695" s="15" t="s">
        <v>3578</v>
      </c>
      <c r="E8695" s="15" t="s">
        <v>164</v>
      </c>
      <c r="F8695" s="15" t="s">
        <v>390</v>
      </c>
      <c r="G8695" s="15">
        <v>4.4000000000000004</v>
      </c>
      <c r="H8695" s="14" t="s">
        <v>41566</v>
      </c>
    </row>
    <row r="8696" spans="2:8">
      <c r="B8696" s="12" t="s">
        <v>46042</v>
      </c>
      <c r="C8696" s="15">
        <v>61306</v>
      </c>
      <c r="D8696" s="15" t="s">
        <v>3556</v>
      </c>
      <c r="E8696" s="15" t="s">
        <v>164</v>
      </c>
      <c r="F8696" s="15" t="s">
        <v>390</v>
      </c>
      <c r="G8696" s="15">
        <v>4.4000000000000004</v>
      </c>
      <c r="H8696" s="14" t="s">
        <v>41566</v>
      </c>
    </row>
    <row r="8697" spans="2:8">
      <c r="B8697" s="12" t="s">
        <v>46042</v>
      </c>
      <c r="C8697" s="15">
        <v>61306</v>
      </c>
      <c r="D8697" s="15" t="s">
        <v>3559</v>
      </c>
      <c r="E8697" s="15" t="s">
        <v>164</v>
      </c>
      <c r="F8697" s="15" t="s">
        <v>390</v>
      </c>
      <c r="G8697" s="15">
        <v>4.4000000000000004</v>
      </c>
      <c r="H8697" s="14" t="s">
        <v>41566</v>
      </c>
    </row>
    <row r="8698" spans="2:8">
      <c r="B8698" s="12" t="s">
        <v>46042</v>
      </c>
      <c r="C8698" s="15">
        <v>61306</v>
      </c>
      <c r="D8698" s="15" t="s">
        <v>3568</v>
      </c>
      <c r="E8698" s="15" t="s">
        <v>164</v>
      </c>
      <c r="F8698" s="15" t="s">
        <v>390</v>
      </c>
      <c r="G8698" s="15">
        <v>4.4000000000000004</v>
      </c>
      <c r="H8698" s="14" t="s">
        <v>41566</v>
      </c>
    </row>
    <row r="8699" spans="2:8">
      <c r="B8699" s="12" t="s">
        <v>46042</v>
      </c>
      <c r="C8699" s="15">
        <v>61306</v>
      </c>
      <c r="D8699" s="15" t="s">
        <v>167</v>
      </c>
      <c r="E8699" s="15" t="s">
        <v>164</v>
      </c>
      <c r="F8699" s="15" t="s">
        <v>390</v>
      </c>
      <c r="G8699" s="15">
        <v>4.4000000000000004</v>
      </c>
      <c r="H8699" s="14" t="s">
        <v>41566</v>
      </c>
    </row>
    <row r="8700" spans="2:8">
      <c r="B8700" s="12" t="s">
        <v>46042</v>
      </c>
      <c r="C8700" s="15">
        <v>61306</v>
      </c>
      <c r="D8700" s="15" t="s">
        <v>3578</v>
      </c>
      <c r="E8700" s="15" t="s">
        <v>164</v>
      </c>
      <c r="F8700" s="15" t="s">
        <v>390</v>
      </c>
      <c r="G8700" s="15">
        <v>4.4000000000000004</v>
      </c>
      <c r="H8700" s="14" t="s">
        <v>41566</v>
      </c>
    </row>
    <row r="8701" spans="2:8">
      <c r="B8701" s="12" t="s">
        <v>46043</v>
      </c>
      <c r="C8701" s="15">
        <v>61317</v>
      </c>
      <c r="D8701" s="15" t="s">
        <v>46044</v>
      </c>
      <c r="E8701" s="15" t="s">
        <v>12821</v>
      </c>
      <c r="F8701" s="15" t="s">
        <v>69</v>
      </c>
      <c r="G8701" s="15">
        <v>1.4</v>
      </c>
      <c r="H8701" s="14" t="s">
        <v>41566</v>
      </c>
    </row>
    <row r="8702" spans="2:8">
      <c r="B8702" s="12" t="s">
        <v>43474</v>
      </c>
      <c r="C8702" s="15">
        <v>61320</v>
      </c>
      <c r="D8702" s="15" t="s">
        <v>43475</v>
      </c>
      <c r="E8702" s="15" t="s">
        <v>169</v>
      </c>
      <c r="F8702" s="15" t="s">
        <v>105</v>
      </c>
      <c r="G8702" s="15">
        <v>36.700000000000003</v>
      </c>
      <c r="H8702" s="14" t="s">
        <v>41566</v>
      </c>
    </row>
    <row r="8703" spans="2:8">
      <c r="B8703" s="12" t="s">
        <v>43318</v>
      </c>
      <c r="C8703" s="15">
        <v>61321</v>
      </c>
      <c r="D8703" s="15" t="s">
        <v>43319</v>
      </c>
      <c r="E8703" s="15" t="s">
        <v>169</v>
      </c>
      <c r="F8703" s="15" t="s">
        <v>105</v>
      </c>
      <c r="G8703" s="15">
        <v>15</v>
      </c>
      <c r="H8703" s="14" t="s">
        <v>41566</v>
      </c>
    </row>
    <row r="8704" spans="2:8">
      <c r="B8704" s="12" t="s">
        <v>43614</v>
      </c>
      <c r="C8704" s="15">
        <v>61331</v>
      </c>
      <c r="D8704" s="15" t="s">
        <v>3556</v>
      </c>
      <c r="E8704" s="15" t="s">
        <v>166</v>
      </c>
      <c r="F8704" s="15" t="s">
        <v>69</v>
      </c>
      <c r="G8704" s="15">
        <v>59.7</v>
      </c>
      <c r="H8704" s="14" t="s">
        <v>41566</v>
      </c>
    </row>
    <row r="8705" spans="2:8">
      <c r="B8705" s="12" t="s">
        <v>43614</v>
      </c>
      <c r="C8705" s="15">
        <v>61331</v>
      </c>
      <c r="D8705" s="15" t="s">
        <v>5552</v>
      </c>
      <c r="E8705" s="15" t="s">
        <v>166</v>
      </c>
      <c r="F8705" s="15" t="s">
        <v>69</v>
      </c>
      <c r="G8705" s="15">
        <v>20.2</v>
      </c>
      <c r="H8705" s="14" t="s">
        <v>41566</v>
      </c>
    </row>
    <row r="8706" spans="2:8">
      <c r="B8706" s="12" t="s">
        <v>40408</v>
      </c>
      <c r="C8706" s="15">
        <v>61346</v>
      </c>
      <c r="D8706" s="15" t="s">
        <v>23668</v>
      </c>
      <c r="E8706" s="15" t="s">
        <v>169</v>
      </c>
      <c r="F8706" s="15" t="s">
        <v>81</v>
      </c>
      <c r="G8706" s="15">
        <v>0</v>
      </c>
      <c r="H8706" s="14" t="s">
        <v>41566</v>
      </c>
    </row>
    <row r="8707" spans="2:8">
      <c r="B8707" s="12" t="s">
        <v>40408</v>
      </c>
      <c r="C8707" s="15">
        <v>61346</v>
      </c>
      <c r="D8707" s="15" t="s">
        <v>23671</v>
      </c>
      <c r="E8707" s="15" t="s">
        <v>169</v>
      </c>
      <c r="F8707" s="15" t="s">
        <v>81</v>
      </c>
      <c r="G8707" s="15">
        <v>0</v>
      </c>
      <c r="H8707" s="14" t="s">
        <v>41566</v>
      </c>
    </row>
    <row r="8708" spans="2:8">
      <c r="B8708" s="12" t="s">
        <v>40408</v>
      </c>
      <c r="C8708" s="15">
        <v>61346</v>
      </c>
      <c r="D8708" s="15" t="s">
        <v>23674</v>
      </c>
      <c r="E8708" s="15" t="s">
        <v>169</v>
      </c>
      <c r="F8708" s="15" t="s">
        <v>81</v>
      </c>
      <c r="G8708" s="15">
        <v>0</v>
      </c>
      <c r="H8708" s="14" t="s">
        <v>41566</v>
      </c>
    </row>
    <row r="8709" spans="2:8">
      <c r="B8709" s="12" t="s">
        <v>46045</v>
      </c>
      <c r="C8709" s="15">
        <v>61361</v>
      </c>
      <c r="D8709" s="15" t="s">
        <v>46046</v>
      </c>
      <c r="E8709" s="15" t="s">
        <v>169</v>
      </c>
      <c r="F8709" s="15" t="s">
        <v>1452</v>
      </c>
      <c r="G8709" s="15">
        <v>12</v>
      </c>
      <c r="H8709" s="14" t="s">
        <v>41566</v>
      </c>
    </row>
    <row r="8710" spans="2:8">
      <c r="B8710" s="12" t="s">
        <v>43159</v>
      </c>
      <c r="C8710" s="15">
        <v>61364</v>
      </c>
      <c r="D8710" s="15" t="s">
        <v>43160</v>
      </c>
      <c r="E8710" s="15" t="s">
        <v>362</v>
      </c>
      <c r="F8710" s="15" t="s">
        <v>41594</v>
      </c>
      <c r="G8710" s="15">
        <v>32</v>
      </c>
      <c r="H8710" s="14" t="s">
        <v>41539</v>
      </c>
    </row>
    <row r="8711" spans="2:8">
      <c r="B8711" s="12" t="s">
        <v>46047</v>
      </c>
      <c r="C8711" s="15">
        <v>61372</v>
      </c>
      <c r="D8711" s="15" t="s">
        <v>46048</v>
      </c>
      <c r="E8711" s="15" t="s">
        <v>169</v>
      </c>
      <c r="F8711" s="15" t="s">
        <v>78</v>
      </c>
      <c r="G8711" s="15">
        <v>60</v>
      </c>
      <c r="H8711" s="14" t="s">
        <v>41566</v>
      </c>
    </row>
    <row r="8712" spans="2:8">
      <c r="B8712" s="12" t="s">
        <v>42870</v>
      </c>
      <c r="C8712" s="15">
        <v>61378</v>
      </c>
      <c r="D8712" s="15" t="s">
        <v>51</v>
      </c>
      <c r="E8712" s="15" t="s">
        <v>164</v>
      </c>
      <c r="F8712" s="15" t="s">
        <v>69</v>
      </c>
      <c r="G8712" s="15">
        <v>1</v>
      </c>
      <c r="H8712" s="14" t="s">
        <v>41569</v>
      </c>
    </row>
    <row r="8713" spans="2:8">
      <c r="B8713" s="12" t="s">
        <v>42870</v>
      </c>
      <c r="C8713" s="15">
        <v>61378</v>
      </c>
      <c r="D8713" s="15" t="s">
        <v>55</v>
      </c>
      <c r="E8713" s="15" t="s">
        <v>164</v>
      </c>
      <c r="F8713" s="15" t="s">
        <v>69</v>
      </c>
      <c r="G8713" s="15">
        <v>1</v>
      </c>
      <c r="H8713" s="14" t="s">
        <v>41569</v>
      </c>
    </row>
    <row r="8714" spans="2:8">
      <c r="B8714" s="12" t="s">
        <v>42870</v>
      </c>
      <c r="C8714" s="15">
        <v>61378</v>
      </c>
      <c r="D8714" s="15" t="s">
        <v>72</v>
      </c>
      <c r="E8714" s="15" t="s">
        <v>164</v>
      </c>
      <c r="F8714" s="15" t="s">
        <v>69</v>
      </c>
      <c r="G8714" s="15">
        <v>1</v>
      </c>
      <c r="H8714" s="14" t="s">
        <v>41569</v>
      </c>
    </row>
    <row r="8715" spans="2:8">
      <c r="B8715" s="12" t="s">
        <v>42870</v>
      </c>
      <c r="C8715" s="15">
        <v>61378</v>
      </c>
      <c r="D8715" s="15" t="s">
        <v>89</v>
      </c>
      <c r="E8715" s="15" t="s">
        <v>164</v>
      </c>
      <c r="F8715" s="15" t="s">
        <v>69</v>
      </c>
      <c r="G8715" s="15">
        <v>0.8</v>
      </c>
      <c r="H8715" s="14" t="s">
        <v>55949</v>
      </c>
    </row>
    <row r="8716" spans="2:8">
      <c r="B8716" s="12" t="s">
        <v>42870</v>
      </c>
      <c r="C8716" s="15">
        <v>61378</v>
      </c>
      <c r="D8716" s="15" t="s">
        <v>73</v>
      </c>
      <c r="E8716" s="15" t="s">
        <v>164</v>
      </c>
      <c r="F8716" s="15" t="s">
        <v>69</v>
      </c>
      <c r="G8716" s="15">
        <v>0.8</v>
      </c>
      <c r="H8716" s="14" t="s">
        <v>55949</v>
      </c>
    </row>
    <row r="8717" spans="2:8">
      <c r="B8717" s="12" t="s">
        <v>42870</v>
      </c>
      <c r="C8717" s="15">
        <v>61378</v>
      </c>
      <c r="D8717" s="15" t="s">
        <v>42871</v>
      </c>
      <c r="E8717" s="15" t="s">
        <v>164</v>
      </c>
      <c r="F8717" s="15" t="s">
        <v>69</v>
      </c>
      <c r="G8717" s="15">
        <v>1</v>
      </c>
      <c r="H8717" s="14" t="s">
        <v>41569</v>
      </c>
    </row>
    <row r="8718" spans="2:8">
      <c r="B8718" s="12" t="s">
        <v>43573</v>
      </c>
      <c r="C8718" s="15">
        <v>61390</v>
      </c>
      <c r="D8718" s="15" t="s">
        <v>43574</v>
      </c>
      <c r="E8718" s="15" t="s">
        <v>5771</v>
      </c>
      <c r="F8718" s="15" t="s">
        <v>78</v>
      </c>
      <c r="G8718" s="15">
        <v>6</v>
      </c>
      <c r="H8718" s="14" t="s">
        <v>55949</v>
      </c>
    </row>
    <row r="8719" spans="2:8">
      <c r="B8719" s="12" t="s">
        <v>43440</v>
      </c>
      <c r="C8719" s="15">
        <v>61393</v>
      </c>
      <c r="D8719" s="15" t="s">
        <v>43441</v>
      </c>
      <c r="E8719" s="15" t="s">
        <v>168</v>
      </c>
      <c r="F8719" s="15" t="s">
        <v>1924</v>
      </c>
      <c r="G8719" s="15">
        <v>80</v>
      </c>
      <c r="H8719" s="14" t="s">
        <v>41566</v>
      </c>
    </row>
    <row r="8720" spans="2:8">
      <c r="B8720" s="12" t="s">
        <v>43442</v>
      </c>
      <c r="C8720" s="15">
        <v>61394</v>
      </c>
      <c r="D8720" s="15" t="s">
        <v>43443</v>
      </c>
      <c r="E8720" s="15" t="s">
        <v>168</v>
      </c>
      <c r="F8720" s="15" t="s">
        <v>1924</v>
      </c>
      <c r="G8720" s="15">
        <v>80</v>
      </c>
      <c r="H8720" s="14" t="s">
        <v>41566</v>
      </c>
    </row>
    <row r="8721" spans="2:8">
      <c r="B8721" s="12" t="s">
        <v>43444</v>
      </c>
      <c r="C8721" s="15">
        <v>61395</v>
      </c>
      <c r="D8721" s="15" t="s">
        <v>43445</v>
      </c>
      <c r="E8721" s="15" t="s">
        <v>168</v>
      </c>
      <c r="F8721" s="15" t="s">
        <v>1924</v>
      </c>
      <c r="G8721" s="15">
        <v>80</v>
      </c>
      <c r="H8721" s="14" t="s">
        <v>41566</v>
      </c>
    </row>
    <row r="8722" spans="2:8">
      <c r="B8722" s="12" t="s">
        <v>43446</v>
      </c>
      <c r="C8722" s="15">
        <v>61396</v>
      </c>
      <c r="D8722" s="15" t="s">
        <v>43447</v>
      </c>
      <c r="E8722" s="15" t="s">
        <v>168</v>
      </c>
      <c r="F8722" s="15" t="s">
        <v>1924</v>
      </c>
      <c r="G8722" s="15">
        <v>80</v>
      </c>
      <c r="H8722" s="14" t="s">
        <v>41566</v>
      </c>
    </row>
    <row r="8723" spans="2:8">
      <c r="B8723" s="12" t="s">
        <v>46049</v>
      </c>
      <c r="C8723" s="15">
        <v>61400</v>
      </c>
      <c r="D8723" s="15" t="s">
        <v>46050</v>
      </c>
      <c r="E8723" s="15" t="s">
        <v>168</v>
      </c>
      <c r="F8723" s="15" t="s">
        <v>81</v>
      </c>
      <c r="G8723" s="15">
        <v>100</v>
      </c>
      <c r="H8723" s="14" t="s">
        <v>41566</v>
      </c>
    </row>
    <row r="8724" spans="2:8">
      <c r="B8724" s="12" t="s">
        <v>46051</v>
      </c>
      <c r="C8724" s="15">
        <v>61401</v>
      </c>
      <c r="D8724" s="15" t="s">
        <v>46052</v>
      </c>
      <c r="E8724" s="15" t="s">
        <v>168</v>
      </c>
      <c r="F8724" s="15" t="s">
        <v>81</v>
      </c>
      <c r="G8724" s="15">
        <v>200</v>
      </c>
      <c r="H8724" s="14" t="s">
        <v>41566</v>
      </c>
    </row>
    <row r="8725" spans="2:8">
      <c r="B8725" s="12" t="s">
        <v>42872</v>
      </c>
      <c r="C8725" s="15">
        <v>61414</v>
      </c>
      <c r="D8725" s="15" t="s">
        <v>3556</v>
      </c>
      <c r="E8725" s="15" t="s">
        <v>164</v>
      </c>
      <c r="F8725" s="15" t="s">
        <v>69</v>
      </c>
      <c r="G8725" s="15">
        <v>2</v>
      </c>
      <c r="H8725" s="14" t="s">
        <v>41569</v>
      </c>
    </row>
    <row r="8726" spans="2:8">
      <c r="B8726" s="12" t="s">
        <v>42872</v>
      </c>
      <c r="C8726" s="15">
        <v>61414</v>
      </c>
      <c r="D8726" s="15" t="s">
        <v>3559</v>
      </c>
      <c r="E8726" s="15" t="s">
        <v>164</v>
      </c>
      <c r="F8726" s="15" t="s">
        <v>69</v>
      </c>
      <c r="G8726" s="15">
        <v>2</v>
      </c>
      <c r="H8726" s="14" t="s">
        <v>41569</v>
      </c>
    </row>
    <row r="8727" spans="2:8">
      <c r="B8727" s="12" t="s">
        <v>42872</v>
      </c>
      <c r="C8727" s="15">
        <v>61414</v>
      </c>
      <c r="D8727" s="15" t="s">
        <v>3568</v>
      </c>
      <c r="E8727" s="15" t="s">
        <v>164</v>
      </c>
      <c r="F8727" s="15" t="s">
        <v>69</v>
      </c>
      <c r="G8727" s="15">
        <v>2</v>
      </c>
      <c r="H8727" s="14" t="s">
        <v>41569</v>
      </c>
    </row>
    <row r="8728" spans="2:8">
      <c r="B8728" s="12" t="s">
        <v>42872</v>
      </c>
      <c r="C8728" s="15">
        <v>61414</v>
      </c>
      <c r="D8728" s="15" t="s">
        <v>167</v>
      </c>
      <c r="E8728" s="15" t="s">
        <v>164</v>
      </c>
      <c r="F8728" s="15" t="s">
        <v>69</v>
      </c>
      <c r="G8728" s="15">
        <v>2</v>
      </c>
      <c r="H8728" s="14" t="s">
        <v>41569</v>
      </c>
    </row>
    <row r="8729" spans="2:8">
      <c r="B8729" s="12" t="s">
        <v>42872</v>
      </c>
      <c r="C8729" s="15">
        <v>61414</v>
      </c>
      <c r="D8729" s="15" t="s">
        <v>3578</v>
      </c>
      <c r="E8729" s="15" t="s">
        <v>164</v>
      </c>
      <c r="F8729" s="15" t="s">
        <v>69</v>
      </c>
      <c r="G8729" s="15">
        <v>2</v>
      </c>
      <c r="H8729" s="14" t="s">
        <v>41569</v>
      </c>
    </row>
    <row r="8730" spans="2:8">
      <c r="B8730" s="12" t="s">
        <v>42872</v>
      </c>
      <c r="C8730" s="15">
        <v>61414</v>
      </c>
      <c r="D8730" s="15" t="s">
        <v>3580</v>
      </c>
      <c r="E8730" s="15" t="s">
        <v>164</v>
      </c>
      <c r="F8730" s="15" t="s">
        <v>69</v>
      </c>
      <c r="G8730" s="15">
        <v>2</v>
      </c>
      <c r="H8730" s="14" t="s">
        <v>41569</v>
      </c>
    </row>
    <row r="8731" spans="2:8">
      <c r="B8731" s="12" t="s">
        <v>42873</v>
      </c>
      <c r="C8731" s="15">
        <v>61416</v>
      </c>
      <c r="D8731" s="15" t="s">
        <v>42737</v>
      </c>
      <c r="E8731" s="15" t="s">
        <v>164</v>
      </c>
      <c r="F8731" s="15" t="s">
        <v>69</v>
      </c>
      <c r="G8731" s="15">
        <v>1</v>
      </c>
      <c r="H8731" s="14" t="s">
        <v>41569</v>
      </c>
    </row>
    <row r="8732" spans="2:8">
      <c r="B8732" s="12" t="s">
        <v>42873</v>
      </c>
      <c r="C8732" s="15">
        <v>61416</v>
      </c>
      <c r="D8732" s="15" t="s">
        <v>42738</v>
      </c>
      <c r="E8732" s="15" t="s">
        <v>164</v>
      </c>
      <c r="F8732" s="15" t="s">
        <v>69</v>
      </c>
      <c r="G8732" s="15">
        <v>1</v>
      </c>
      <c r="H8732" s="14" t="s">
        <v>41569</v>
      </c>
    </row>
    <row r="8733" spans="2:8">
      <c r="B8733" s="12" t="s">
        <v>42873</v>
      </c>
      <c r="C8733" s="15">
        <v>61416</v>
      </c>
      <c r="D8733" s="15" t="s">
        <v>42739</v>
      </c>
      <c r="E8733" s="15" t="s">
        <v>164</v>
      </c>
      <c r="F8733" s="15" t="s">
        <v>69</v>
      </c>
      <c r="G8733" s="15">
        <v>1</v>
      </c>
      <c r="H8733" s="14" t="s">
        <v>41569</v>
      </c>
    </row>
    <row r="8734" spans="2:8">
      <c r="B8734" s="12" t="s">
        <v>42873</v>
      </c>
      <c r="C8734" s="15">
        <v>61416</v>
      </c>
      <c r="D8734" s="15" t="s">
        <v>42740</v>
      </c>
      <c r="E8734" s="15" t="s">
        <v>164</v>
      </c>
      <c r="F8734" s="15" t="s">
        <v>69</v>
      </c>
      <c r="G8734" s="15">
        <v>1</v>
      </c>
      <c r="H8734" s="14" t="s">
        <v>41569</v>
      </c>
    </row>
    <row r="8735" spans="2:8">
      <c r="B8735" s="12" t="s">
        <v>42873</v>
      </c>
      <c r="C8735" s="15">
        <v>61416</v>
      </c>
      <c r="D8735" s="15" t="s">
        <v>42874</v>
      </c>
      <c r="E8735" s="15" t="s">
        <v>164</v>
      </c>
      <c r="F8735" s="15" t="s">
        <v>69</v>
      </c>
      <c r="G8735" s="15">
        <v>1.5</v>
      </c>
      <c r="H8735" s="14" t="s">
        <v>41569</v>
      </c>
    </row>
    <row r="8736" spans="2:8">
      <c r="B8736" s="12" t="s">
        <v>42873</v>
      </c>
      <c r="C8736" s="15">
        <v>61416</v>
      </c>
      <c r="D8736" s="15" t="s">
        <v>42875</v>
      </c>
      <c r="E8736" s="15" t="s">
        <v>164</v>
      </c>
      <c r="F8736" s="15" t="s">
        <v>69</v>
      </c>
      <c r="G8736" s="15">
        <v>1.5</v>
      </c>
      <c r="H8736" s="14" t="s">
        <v>41569</v>
      </c>
    </row>
    <row r="8737" spans="2:8">
      <c r="B8737" s="12" t="s">
        <v>42873</v>
      </c>
      <c r="C8737" s="15">
        <v>61416</v>
      </c>
      <c r="D8737" s="15" t="s">
        <v>42876</v>
      </c>
      <c r="E8737" s="15" t="s">
        <v>164</v>
      </c>
      <c r="F8737" s="15" t="s">
        <v>69</v>
      </c>
      <c r="G8737" s="15">
        <v>0.4</v>
      </c>
      <c r="H8737" s="14" t="s">
        <v>41569</v>
      </c>
    </row>
    <row r="8738" spans="2:8">
      <c r="B8738" s="12" t="s">
        <v>42873</v>
      </c>
      <c r="C8738" s="15">
        <v>61416</v>
      </c>
      <c r="D8738" s="15" t="s">
        <v>42877</v>
      </c>
      <c r="E8738" s="15" t="s">
        <v>164</v>
      </c>
      <c r="F8738" s="15" t="s">
        <v>69</v>
      </c>
      <c r="G8738" s="15">
        <v>1.5</v>
      </c>
      <c r="H8738" s="14" t="s">
        <v>41569</v>
      </c>
    </row>
    <row r="8739" spans="2:8">
      <c r="B8739" s="12" t="s">
        <v>42873</v>
      </c>
      <c r="C8739" s="15">
        <v>61416</v>
      </c>
      <c r="D8739" s="15" t="s">
        <v>42878</v>
      </c>
      <c r="E8739" s="15" t="s">
        <v>164</v>
      </c>
      <c r="F8739" s="15" t="s">
        <v>69</v>
      </c>
      <c r="G8739" s="15">
        <v>1.5</v>
      </c>
      <c r="H8739" s="14" t="s">
        <v>41569</v>
      </c>
    </row>
    <row r="8740" spans="2:8">
      <c r="B8740" s="12" t="s">
        <v>42873</v>
      </c>
      <c r="C8740" s="15">
        <v>61416</v>
      </c>
      <c r="D8740" s="15" t="s">
        <v>42879</v>
      </c>
      <c r="E8740" s="15" t="s">
        <v>164</v>
      </c>
      <c r="F8740" s="15" t="s">
        <v>69</v>
      </c>
      <c r="G8740" s="15">
        <v>0.6</v>
      </c>
      <c r="H8740" s="14" t="s">
        <v>41569</v>
      </c>
    </row>
    <row r="8741" spans="2:8">
      <c r="B8741" s="12" t="s">
        <v>42873</v>
      </c>
      <c r="C8741" s="15">
        <v>61416</v>
      </c>
      <c r="D8741" s="15" t="s">
        <v>42880</v>
      </c>
      <c r="E8741" s="15" t="s">
        <v>164</v>
      </c>
      <c r="F8741" s="15" t="s">
        <v>69</v>
      </c>
      <c r="G8741" s="15">
        <v>0.9</v>
      </c>
      <c r="H8741" s="14" t="s">
        <v>41569</v>
      </c>
    </row>
    <row r="8742" spans="2:8">
      <c r="B8742" s="12" t="s">
        <v>42873</v>
      </c>
      <c r="C8742" s="15">
        <v>61416</v>
      </c>
      <c r="D8742" s="15" t="s">
        <v>42881</v>
      </c>
      <c r="E8742" s="15" t="s">
        <v>164</v>
      </c>
      <c r="F8742" s="15" t="s">
        <v>69</v>
      </c>
      <c r="G8742" s="15">
        <v>0.9</v>
      </c>
      <c r="H8742" s="14" t="s">
        <v>41569</v>
      </c>
    </row>
    <row r="8743" spans="2:8">
      <c r="B8743" s="12" t="s">
        <v>42873</v>
      </c>
      <c r="C8743" s="15">
        <v>61416</v>
      </c>
      <c r="D8743" s="15" t="s">
        <v>42882</v>
      </c>
      <c r="E8743" s="15" t="s">
        <v>164</v>
      </c>
      <c r="F8743" s="15" t="s">
        <v>69</v>
      </c>
      <c r="G8743" s="15">
        <v>0.9</v>
      </c>
      <c r="H8743" s="14" t="s">
        <v>41569</v>
      </c>
    </row>
    <row r="8744" spans="2:8">
      <c r="B8744" s="12" t="s">
        <v>42873</v>
      </c>
      <c r="C8744" s="15">
        <v>61416</v>
      </c>
      <c r="D8744" s="15" t="s">
        <v>42883</v>
      </c>
      <c r="E8744" s="15" t="s">
        <v>164</v>
      </c>
      <c r="F8744" s="15" t="s">
        <v>69</v>
      </c>
      <c r="G8744" s="15">
        <v>2.5</v>
      </c>
      <c r="H8744" s="14" t="s">
        <v>41569</v>
      </c>
    </row>
    <row r="8745" spans="2:8">
      <c r="B8745" s="12" t="s">
        <v>42873</v>
      </c>
      <c r="C8745" s="15">
        <v>61416</v>
      </c>
      <c r="D8745" s="15" t="s">
        <v>42884</v>
      </c>
      <c r="E8745" s="15" t="s">
        <v>164</v>
      </c>
      <c r="F8745" s="15" t="s">
        <v>69</v>
      </c>
      <c r="G8745" s="15">
        <v>2.5</v>
      </c>
      <c r="H8745" s="14" t="s">
        <v>41569</v>
      </c>
    </row>
    <row r="8746" spans="2:8">
      <c r="B8746" s="12" t="s">
        <v>43320</v>
      </c>
      <c r="C8746" s="15">
        <v>61446</v>
      </c>
      <c r="D8746" s="15" t="s">
        <v>19069</v>
      </c>
      <c r="E8746" s="15" t="s">
        <v>169</v>
      </c>
      <c r="F8746" s="15" t="s">
        <v>78</v>
      </c>
      <c r="G8746" s="15">
        <v>45</v>
      </c>
      <c r="H8746" s="14" t="s">
        <v>41566</v>
      </c>
    </row>
    <row r="8747" spans="2:8">
      <c r="B8747" s="12" t="s">
        <v>43321</v>
      </c>
      <c r="C8747" s="15">
        <v>61447</v>
      </c>
      <c r="D8747" s="15" t="s">
        <v>23668</v>
      </c>
      <c r="E8747" s="15" t="s">
        <v>169</v>
      </c>
      <c r="F8747" s="15" t="s">
        <v>78</v>
      </c>
      <c r="G8747" s="15">
        <v>20</v>
      </c>
      <c r="H8747" s="14" t="s">
        <v>41566</v>
      </c>
    </row>
    <row r="8748" spans="2:8">
      <c r="B8748" s="12" t="s">
        <v>43322</v>
      </c>
      <c r="C8748" s="15">
        <v>61448</v>
      </c>
      <c r="D8748" s="15" t="s">
        <v>23671</v>
      </c>
      <c r="E8748" s="15" t="s">
        <v>169</v>
      </c>
      <c r="F8748" s="15" t="s">
        <v>78</v>
      </c>
      <c r="G8748" s="15">
        <v>20</v>
      </c>
      <c r="H8748" s="14" t="s">
        <v>41566</v>
      </c>
    </row>
    <row r="8749" spans="2:8">
      <c r="B8749" s="12" t="s">
        <v>43323</v>
      </c>
      <c r="C8749" s="15">
        <v>61449</v>
      </c>
      <c r="D8749" s="15" t="s">
        <v>23674</v>
      </c>
      <c r="E8749" s="15" t="s">
        <v>169</v>
      </c>
      <c r="F8749" s="15" t="s">
        <v>78</v>
      </c>
      <c r="G8749" s="15">
        <v>20</v>
      </c>
      <c r="H8749" s="14" t="s">
        <v>41566</v>
      </c>
    </row>
    <row r="8750" spans="2:8">
      <c r="B8750" s="12" t="s">
        <v>42885</v>
      </c>
      <c r="C8750" s="15">
        <v>61474</v>
      </c>
      <c r="D8750" s="15" t="s">
        <v>31513</v>
      </c>
      <c r="E8750" s="15" t="s">
        <v>164</v>
      </c>
      <c r="F8750" s="15" t="s">
        <v>78</v>
      </c>
      <c r="G8750" s="15">
        <v>2</v>
      </c>
      <c r="H8750" s="14" t="s">
        <v>41569</v>
      </c>
    </row>
    <row r="8751" spans="2:8">
      <c r="B8751" s="12" t="s">
        <v>42885</v>
      </c>
      <c r="C8751" s="15">
        <v>61474</v>
      </c>
      <c r="D8751" s="15" t="s">
        <v>31515</v>
      </c>
      <c r="E8751" s="15" t="s">
        <v>164</v>
      </c>
      <c r="F8751" s="15" t="s">
        <v>78</v>
      </c>
      <c r="G8751" s="15">
        <v>2</v>
      </c>
      <c r="H8751" s="14" t="s">
        <v>41569</v>
      </c>
    </row>
    <row r="8752" spans="2:8">
      <c r="B8752" s="12" t="s">
        <v>42885</v>
      </c>
      <c r="C8752" s="15">
        <v>61474</v>
      </c>
      <c r="D8752" s="15" t="s">
        <v>31517</v>
      </c>
      <c r="E8752" s="15" t="s">
        <v>164</v>
      </c>
      <c r="F8752" s="15" t="s">
        <v>78</v>
      </c>
      <c r="G8752" s="15">
        <v>2</v>
      </c>
      <c r="H8752" s="14" t="s">
        <v>41569</v>
      </c>
    </row>
    <row r="8753" spans="2:8">
      <c r="B8753" s="12" t="s">
        <v>42885</v>
      </c>
      <c r="C8753" s="15">
        <v>61474</v>
      </c>
      <c r="D8753" s="15" t="s">
        <v>31519</v>
      </c>
      <c r="E8753" s="15" t="s">
        <v>164</v>
      </c>
      <c r="F8753" s="15" t="s">
        <v>78</v>
      </c>
      <c r="G8753" s="15">
        <v>2</v>
      </c>
      <c r="H8753" s="14" t="s">
        <v>41569</v>
      </c>
    </row>
    <row r="8754" spans="2:8">
      <c r="B8754" s="12" t="s">
        <v>42886</v>
      </c>
      <c r="C8754" s="15">
        <v>61475</v>
      </c>
      <c r="D8754" s="15" t="s">
        <v>31513</v>
      </c>
      <c r="E8754" s="15" t="s">
        <v>164</v>
      </c>
      <c r="F8754" s="15" t="s">
        <v>78</v>
      </c>
      <c r="G8754" s="15">
        <v>1</v>
      </c>
      <c r="H8754" s="14" t="s">
        <v>41569</v>
      </c>
    </row>
    <row r="8755" spans="2:8">
      <c r="B8755" s="12" t="s">
        <v>42886</v>
      </c>
      <c r="C8755" s="15">
        <v>61475</v>
      </c>
      <c r="D8755" s="15" t="s">
        <v>31515</v>
      </c>
      <c r="E8755" s="15" t="s">
        <v>164</v>
      </c>
      <c r="F8755" s="15" t="s">
        <v>78</v>
      </c>
      <c r="G8755" s="15">
        <v>1</v>
      </c>
      <c r="H8755" s="14" t="s">
        <v>41569</v>
      </c>
    </row>
    <row r="8756" spans="2:8">
      <c r="B8756" s="12" t="s">
        <v>42886</v>
      </c>
      <c r="C8756" s="15">
        <v>61475</v>
      </c>
      <c r="D8756" s="15" t="s">
        <v>31517</v>
      </c>
      <c r="E8756" s="15" t="s">
        <v>164</v>
      </c>
      <c r="F8756" s="15" t="s">
        <v>78</v>
      </c>
      <c r="G8756" s="15">
        <v>1</v>
      </c>
      <c r="H8756" s="14" t="s">
        <v>41569</v>
      </c>
    </row>
    <row r="8757" spans="2:8">
      <c r="B8757" s="12" t="s">
        <v>42886</v>
      </c>
      <c r="C8757" s="15">
        <v>61475</v>
      </c>
      <c r="D8757" s="15" t="s">
        <v>31519</v>
      </c>
      <c r="E8757" s="15" t="s">
        <v>164</v>
      </c>
      <c r="F8757" s="15" t="s">
        <v>78</v>
      </c>
      <c r="G8757" s="15">
        <v>1</v>
      </c>
      <c r="H8757" s="14" t="s">
        <v>41569</v>
      </c>
    </row>
    <row r="8758" spans="2:8">
      <c r="B8758" s="12" t="s">
        <v>42886</v>
      </c>
      <c r="C8758" s="15">
        <v>61475</v>
      </c>
      <c r="D8758" s="15" t="s">
        <v>31521</v>
      </c>
      <c r="E8758" s="15" t="s">
        <v>164</v>
      </c>
      <c r="F8758" s="15" t="s">
        <v>78</v>
      </c>
      <c r="G8758" s="15">
        <v>1</v>
      </c>
      <c r="H8758" s="14" t="s">
        <v>41569</v>
      </c>
    </row>
    <row r="8759" spans="2:8">
      <c r="B8759" s="12" t="s">
        <v>42887</v>
      </c>
      <c r="C8759" s="15">
        <v>61476</v>
      </c>
      <c r="D8759" s="15" t="s">
        <v>31513</v>
      </c>
      <c r="E8759" s="15" t="s">
        <v>164</v>
      </c>
      <c r="F8759" s="15" t="s">
        <v>78</v>
      </c>
      <c r="G8759" s="15">
        <v>2</v>
      </c>
      <c r="H8759" s="14" t="s">
        <v>41569</v>
      </c>
    </row>
    <row r="8760" spans="2:8">
      <c r="B8760" s="12" t="s">
        <v>42887</v>
      </c>
      <c r="C8760" s="15">
        <v>61476</v>
      </c>
      <c r="D8760" s="15" t="s">
        <v>31515</v>
      </c>
      <c r="E8760" s="15" t="s">
        <v>164</v>
      </c>
      <c r="F8760" s="15" t="s">
        <v>78</v>
      </c>
      <c r="G8760" s="15">
        <v>2</v>
      </c>
      <c r="H8760" s="14" t="s">
        <v>41569</v>
      </c>
    </row>
    <row r="8761" spans="2:8">
      <c r="B8761" s="12" t="s">
        <v>42887</v>
      </c>
      <c r="C8761" s="15">
        <v>61476</v>
      </c>
      <c r="D8761" s="15" t="s">
        <v>31517</v>
      </c>
      <c r="E8761" s="15" t="s">
        <v>164</v>
      </c>
      <c r="F8761" s="15" t="s">
        <v>78</v>
      </c>
      <c r="G8761" s="15">
        <v>2</v>
      </c>
      <c r="H8761" s="14" t="s">
        <v>41569</v>
      </c>
    </row>
    <row r="8762" spans="2:8">
      <c r="B8762" s="12" t="s">
        <v>42887</v>
      </c>
      <c r="C8762" s="15">
        <v>61476</v>
      </c>
      <c r="D8762" s="15" t="s">
        <v>31519</v>
      </c>
      <c r="E8762" s="15" t="s">
        <v>164</v>
      </c>
      <c r="F8762" s="15" t="s">
        <v>78</v>
      </c>
      <c r="G8762" s="15">
        <v>2</v>
      </c>
      <c r="H8762" s="14" t="s">
        <v>41569</v>
      </c>
    </row>
    <row r="8763" spans="2:8">
      <c r="B8763" s="12" t="s">
        <v>42887</v>
      </c>
      <c r="C8763" s="15">
        <v>61476</v>
      </c>
      <c r="D8763" s="15" t="s">
        <v>31521</v>
      </c>
      <c r="E8763" s="15" t="s">
        <v>164</v>
      </c>
      <c r="F8763" s="15" t="s">
        <v>78</v>
      </c>
      <c r="G8763" s="15">
        <v>2</v>
      </c>
      <c r="H8763" s="14" t="s">
        <v>41569</v>
      </c>
    </row>
    <row r="8764" spans="2:8">
      <c r="B8764" s="12" t="s">
        <v>42888</v>
      </c>
      <c r="C8764" s="15">
        <v>61482</v>
      </c>
      <c r="D8764" s="15" t="s">
        <v>31513</v>
      </c>
      <c r="E8764" s="15" t="s">
        <v>164</v>
      </c>
      <c r="F8764" s="15" t="s">
        <v>78</v>
      </c>
      <c r="G8764" s="15">
        <v>3</v>
      </c>
      <c r="H8764" s="14" t="s">
        <v>41569</v>
      </c>
    </row>
    <row r="8765" spans="2:8">
      <c r="B8765" s="12" t="s">
        <v>42888</v>
      </c>
      <c r="C8765" s="15">
        <v>61482</v>
      </c>
      <c r="D8765" s="15" t="s">
        <v>42889</v>
      </c>
      <c r="E8765" s="15" t="s">
        <v>164</v>
      </c>
      <c r="F8765" s="15" t="s">
        <v>78</v>
      </c>
      <c r="G8765" s="15">
        <v>3</v>
      </c>
      <c r="H8765" s="14" t="s">
        <v>41569</v>
      </c>
    </row>
    <row r="8766" spans="2:8">
      <c r="B8766" s="12" t="s">
        <v>42888</v>
      </c>
      <c r="C8766" s="15">
        <v>61482</v>
      </c>
      <c r="D8766" s="15" t="s">
        <v>31515</v>
      </c>
      <c r="E8766" s="15" t="s">
        <v>164</v>
      </c>
      <c r="F8766" s="15" t="s">
        <v>78</v>
      </c>
      <c r="G8766" s="15">
        <v>3</v>
      </c>
      <c r="H8766" s="14" t="s">
        <v>41569</v>
      </c>
    </row>
    <row r="8767" spans="2:8">
      <c r="B8767" s="12" t="s">
        <v>42888</v>
      </c>
      <c r="C8767" s="15">
        <v>61482</v>
      </c>
      <c r="D8767" s="15" t="s">
        <v>31517</v>
      </c>
      <c r="E8767" s="15" t="s">
        <v>164</v>
      </c>
      <c r="F8767" s="15" t="s">
        <v>78</v>
      </c>
      <c r="G8767" s="15">
        <v>3</v>
      </c>
      <c r="H8767" s="14" t="s">
        <v>41569</v>
      </c>
    </row>
    <row r="8768" spans="2:8">
      <c r="B8768" s="12" t="s">
        <v>42888</v>
      </c>
      <c r="C8768" s="15">
        <v>61482</v>
      </c>
      <c r="D8768" s="15" t="s">
        <v>31519</v>
      </c>
      <c r="E8768" s="15" t="s">
        <v>164</v>
      </c>
      <c r="F8768" s="15" t="s">
        <v>78</v>
      </c>
      <c r="G8768" s="15">
        <v>3</v>
      </c>
      <c r="H8768" s="14" t="s">
        <v>41569</v>
      </c>
    </row>
    <row r="8769" spans="2:8">
      <c r="B8769" s="12" t="s">
        <v>42888</v>
      </c>
      <c r="C8769" s="15">
        <v>61482</v>
      </c>
      <c r="D8769" s="15" t="s">
        <v>31521</v>
      </c>
      <c r="E8769" s="15" t="s">
        <v>164</v>
      </c>
      <c r="F8769" s="15" t="s">
        <v>78</v>
      </c>
      <c r="G8769" s="15">
        <v>3</v>
      </c>
      <c r="H8769" s="14" t="s">
        <v>41569</v>
      </c>
    </row>
    <row r="8770" spans="2:8">
      <c r="B8770" s="12" t="s">
        <v>42888</v>
      </c>
      <c r="C8770" s="15">
        <v>61482</v>
      </c>
      <c r="D8770" s="15" t="s">
        <v>31523</v>
      </c>
      <c r="E8770" s="15" t="s">
        <v>164</v>
      </c>
      <c r="F8770" s="15" t="s">
        <v>78</v>
      </c>
      <c r="G8770" s="15">
        <v>3</v>
      </c>
      <c r="H8770" s="14" t="s">
        <v>41569</v>
      </c>
    </row>
    <row r="8771" spans="2:8">
      <c r="B8771" s="12" t="s">
        <v>42888</v>
      </c>
      <c r="C8771" s="15">
        <v>61482</v>
      </c>
      <c r="D8771" s="15" t="s">
        <v>42890</v>
      </c>
      <c r="E8771" s="15" t="s">
        <v>164</v>
      </c>
      <c r="F8771" s="15" t="s">
        <v>78</v>
      </c>
      <c r="G8771" s="15">
        <v>3</v>
      </c>
      <c r="H8771" s="14" t="s">
        <v>41569</v>
      </c>
    </row>
    <row r="8772" spans="2:8">
      <c r="B8772" s="12" t="s">
        <v>42888</v>
      </c>
      <c r="C8772" s="15">
        <v>61482</v>
      </c>
      <c r="D8772" s="15" t="s">
        <v>42891</v>
      </c>
      <c r="E8772" s="15" t="s">
        <v>164</v>
      </c>
      <c r="F8772" s="15" t="s">
        <v>78</v>
      </c>
      <c r="G8772" s="15">
        <v>3</v>
      </c>
      <c r="H8772" s="14" t="s">
        <v>41569</v>
      </c>
    </row>
    <row r="8773" spans="2:8">
      <c r="B8773" s="12" t="s">
        <v>42888</v>
      </c>
      <c r="C8773" s="15">
        <v>61482</v>
      </c>
      <c r="D8773" s="15" t="s">
        <v>42892</v>
      </c>
      <c r="E8773" s="15" t="s">
        <v>164</v>
      </c>
      <c r="F8773" s="15" t="s">
        <v>78</v>
      </c>
      <c r="G8773" s="15">
        <v>3</v>
      </c>
      <c r="H8773" s="14" t="s">
        <v>41569</v>
      </c>
    </row>
    <row r="8774" spans="2:8">
      <c r="B8774" s="12" t="s">
        <v>42893</v>
      </c>
      <c r="C8774" s="15">
        <v>61488</v>
      </c>
      <c r="D8774" s="15" t="s">
        <v>42894</v>
      </c>
      <c r="E8774" s="15" t="s">
        <v>164</v>
      </c>
      <c r="F8774" s="15" t="s">
        <v>69</v>
      </c>
      <c r="G8774" s="15">
        <v>2.7</v>
      </c>
      <c r="H8774" s="14" t="s">
        <v>41569</v>
      </c>
    </row>
    <row r="8775" spans="2:8">
      <c r="B8775" s="12" t="s">
        <v>42893</v>
      </c>
      <c r="C8775" s="15">
        <v>61488</v>
      </c>
      <c r="D8775" s="15" t="s">
        <v>42895</v>
      </c>
      <c r="E8775" s="15" t="s">
        <v>164</v>
      </c>
      <c r="F8775" s="15" t="s">
        <v>69</v>
      </c>
      <c r="G8775" s="15">
        <v>2.7</v>
      </c>
      <c r="H8775" s="14" t="s">
        <v>41569</v>
      </c>
    </row>
    <row r="8776" spans="2:8">
      <c r="B8776" s="12" t="s">
        <v>42893</v>
      </c>
      <c r="C8776" s="15">
        <v>61488</v>
      </c>
      <c r="D8776" s="15" t="s">
        <v>14609</v>
      </c>
      <c r="E8776" s="15" t="s">
        <v>164</v>
      </c>
      <c r="F8776" s="15" t="s">
        <v>69</v>
      </c>
      <c r="G8776" s="15">
        <v>7.5</v>
      </c>
      <c r="H8776" s="14" t="s">
        <v>41569</v>
      </c>
    </row>
    <row r="8777" spans="2:8">
      <c r="B8777" s="12" t="s">
        <v>42893</v>
      </c>
      <c r="C8777" s="15">
        <v>61488</v>
      </c>
      <c r="D8777" s="15" t="s">
        <v>42896</v>
      </c>
      <c r="E8777" s="15" t="s">
        <v>164</v>
      </c>
      <c r="F8777" s="15" t="s">
        <v>69</v>
      </c>
      <c r="G8777" s="15">
        <v>1</v>
      </c>
      <c r="H8777" s="14" t="s">
        <v>41569</v>
      </c>
    </row>
    <row r="8778" spans="2:8">
      <c r="B8778" s="12" t="s">
        <v>42893</v>
      </c>
      <c r="C8778" s="15">
        <v>61488</v>
      </c>
      <c r="D8778" s="15" t="s">
        <v>42897</v>
      </c>
      <c r="E8778" s="15" t="s">
        <v>164</v>
      </c>
      <c r="F8778" s="15" t="s">
        <v>69</v>
      </c>
      <c r="G8778" s="15">
        <v>1.3</v>
      </c>
      <c r="H8778" s="14" t="s">
        <v>41569</v>
      </c>
    </row>
    <row r="8779" spans="2:8">
      <c r="B8779" s="12" t="s">
        <v>42893</v>
      </c>
      <c r="C8779" s="15">
        <v>61488</v>
      </c>
      <c r="D8779" s="15" t="s">
        <v>42898</v>
      </c>
      <c r="E8779" s="15" t="s">
        <v>164</v>
      </c>
      <c r="F8779" s="15" t="s">
        <v>69</v>
      </c>
      <c r="G8779" s="15">
        <v>1.4</v>
      </c>
      <c r="H8779" s="14" t="s">
        <v>41569</v>
      </c>
    </row>
    <row r="8780" spans="2:8">
      <c r="B8780" s="12" t="s">
        <v>42893</v>
      </c>
      <c r="C8780" s="15">
        <v>61488</v>
      </c>
      <c r="D8780" s="15" t="s">
        <v>42899</v>
      </c>
      <c r="E8780" s="15" t="s">
        <v>164</v>
      </c>
      <c r="F8780" s="15" t="s">
        <v>69</v>
      </c>
      <c r="G8780" s="15">
        <v>1.4</v>
      </c>
      <c r="H8780" s="14" t="s">
        <v>41569</v>
      </c>
    </row>
    <row r="8781" spans="2:8">
      <c r="B8781" s="12" t="s">
        <v>43161</v>
      </c>
      <c r="C8781" s="15">
        <v>61517</v>
      </c>
      <c r="D8781" s="15" t="s">
        <v>43162</v>
      </c>
      <c r="E8781" s="15" t="s">
        <v>169</v>
      </c>
      <c r="F8781" s="15" t="s">
        <v>106</v>
      </c>
      <c r="G8781" s="15">
        <v>25</v>
      </c>
      <c r="H8781" s="14" t="s">
        <v>41566</v>
      </c>
    </row>
    <row r="8782" spans="2:8">
      <c r="B8782" s="12" t="s">
        <v>46053</v>
      </c>
      <c r="C8782" s="15">
        <v>61531</v>
      </c>
      <c r="D8782" s="15" t="s">
        <v>3556</v>
      </c>
      <c r="E8782" s="15" t="s">
        <v>169</v>
      </c>
      <c r="F8782" s="15" t="s">
        <v>94</v>
      </c>
      <c r="G8782" s="15">
        <v>2</v>
      </c>
      <c r="H8782" s="14" t="s">
        <v>41566</v>
      </c>
    </row>
    <row r="8783" spans="2:8">
      <c r="B8783" s="12" t="s">
        <v>42900</v>
      </c>
      <c r="C8783" s="15">
        <v>61540</v>
      </c>
      <c r="D8783" s="15" t="s">
        <v>20400</v>
      </c>
      <c r="E8783" s="15" t="s">
        <v>168</v>
      </c>
      <c r="F8783" s="15" t="s">
        <v>817</v>
      </c>
      <c r="G8783" s="15">
        <v>2</v>
      </c>
      <c r="H8783" s="14" t="s">
        <v>41569</v>
      </c>
    </row>
    <row r="8784" spans="2:8">
      <c r="B8784" s="12" t="s">
        <v>42900</v>
      </c>
      <c r="C8784" s="15">
        <v>61540</v>
      </c>
      <c r="D8784" s="15" t="s">
        <v>20517</v>
      </c>
      <c r="E8784" s="15" t="s">
        <v>168</v>
      </c>
      <c r="F8784" s="15" t="s">
        <v>817</v>
      </c>
      <c r="G8784" s="15">
        <v>2</v>
      </c>
      <c r="H8784" s="14" t="s">
        <v>41569</v>
      </c>
    </row>
    <row r="8785" spans="2:8">
      <c r="B8785" s="12" t="s">
        <v>42901</v>
      </c>
      <c r="C8785" s="15">
        <v>61551</v>
      </c>
      <c r="D8785" s="15" t="s">
        <v>30262</v>
      </c>
      <c r="E8785" s="15" t="s">
        <v>164</v>
      </c>
      <c r="F8785" s="15" t="s">
        <v>69</v>
      </c>
      <c r="G8785" s="15">
        <v>1</v>
      </c>
      <c r="H8785" s="14" t="s">
        <v>41569</v>
      </c>
    </row>
    <row r="8786" spans="2:8">
      <c r="B8786" s="12" t="s">
        <v>42901</v>
      </c>
      <c r="C8786" s="15">
        <v>61551</v>
      </c>
      <c r="D8786" s="15" t="s">
        <v>31820</v>
      </c>
      <c r="E8786" s="15" t="s">
        <v>164</v>
      </c>
      <c r="F8786" s="15" t="s">
        <v>69</v>
      </c>
      <c r="G8786" s="15">
        <v>0.7</v>
      </c>
      <c r="H8786" s="14" t="s">
        <v>41569</v>
      </c>
    </row>
    <row r="8787" spans="2:8">
      <c r="B8787" s="12" t="s">
        <v>42901</v>
      </c>
      <c r="C8787" s="15">
        <v>61551</v>
      </c>
      <c r="D8787" s="15" t="s">
        <v>38990</v>
      </c>
      <c r="E8787" s="15" t="s">
        <v>164</v>
      </c>
      <c r="F8787" s="15" t="s">
        <v>69</v>
      </c>
      <c r="G8787" s="15">
        <v>0.2</v>
      </c>
      <c r="H8787" s="14" t="s">
        <v>41569</v>
      </c>
    </row>
    <row r="8788" spans="2:8">
      <c r="B8788" s="12" t="s">
        <v>42902</v>
      </c>
      <c r="C8788" s="15">
        <v>61567</v>
      </c>
      <c r="D8788" s="15" t="s">
        <v>30262</v>
      </c>
      <c r="E8788" s="15" t="s">
        <v>164</v>
      </c>
      <c r="F8788" s="15" t="s">
        <v>69</v>
      </c>
      <c r="G8788" s="15">
        <v>1.5</v>
      </c>
      <c r="H8788" s="14" t="s">
        <v>41569</v>
      </c>
    </row>
    <row r="8789" spans="2:8">
      <c r="B8789" s="12" t="s">
        <v>42902</v>
      </c>
      <c r="C8789" s="15">
        <v>61567</v>
      </c>
      <c r="D8789" s="15" t="s">
        <v>31820</v>
      </c>
      <c r="E8789" s="15" t="s">
        <v>164</v>
      </c>
      <c r="F8789" s="15" t="s">
        <v>69</v>
      </c>
      <c r="G8789" s="15">
        <v>1.5</v>
      </c>
      <c r="H8789" s="14" t="s">
        <v>41569</v>
      </c>
    </row>
    <row r="8790" spans="2:8">
      <c r="B8790" s="12" t="s">
        <v>42902</v>
      </c>
      <c r="C8790" s="15">
        <v>61567</v>
      </c>
      <c r="D8790" s="15" t="s">
        <v>38990</v>
      </c>
      <c r="E8790" s="15" t="s">
        <v>164</v>
      </c>
      <c r="F8790" s="15" t="s">
        <v>69</v>
      </c>
      <c r="G8790" s="15">
        <v>2</v>
      </c>
      <c r="H8790" s="14" t="s">
        <v>41569</v>
      </c>
    </row>
    <row r="8791" spans="2:8">
      <c r="B8791" s="12" t="s">
        <v>42902</v>
      </c>
      <c r="C8791" s="15">
        <v>61567</v>
      </c>
      <c r="D8791" s="15" t="s">
        <v>31822</v>
      </c>
      <c r="E8791" s="15" t="s">
        <v>164</v>
      </c>
      <c r="F8791" s="15" t="s">
        <v>69</v>
      </c>
      <c r="G8791" s="15">
        <v>2</v>
      </c>
      <c r="H8791" s="14" t="s">
        <v>41569</v>
      </c>
    </row>
    <row r="8792" spans="2:8">
      <c r="B8792" s="12" t="s">
        <v>42902</v>
      </c>
      <c r="C8792" s="15">
        <v>61567</v>
      </c>
      <c r="D8792" s="15" t="s">
        <v>31824</v>
      </c>
      <c r="E8792" s="15" t="s">
        <v>164</v>
      </c>
      <c r="F8792" s="15" t="s">
        <v>69</v>
      </c>
      <c r="G8792" s="15">
        <v>1</v>
      </c>
      <c r="H8792" s="14" t="s">
        <v>41569</v>
      </c>
    </row>
    <row r="8793" spans="2:8">
      <c r="B8793" s="12" t="s">
        <v>42903</v>
      </c>
      <c r="C8793" s="15">
        <v>61568</v>
      </c>
      <c r="D8793" s="15" t="s">
        <v>30262</v>
      </c>
      <c r="E8793" s="15" t="s">
        <v>164</v>
      </c>
      <c r="F8793" s="15" t="s">
        <v>69</v>
      </c>
      <c r="G8793" s="15">
        <v>1</v>
      </c>
      <c r="H8793" s="14" t="s">
        <v>41569</v>
      </c>
    </row>
    <row r="8794" spans="2:8">
      <c r="B8794" s="12" t="s">
        <v>46054</v>
      </c>
      <c r="C8794" s="15">
        <v>61624</v>
      </c>
      <c r="D8794" s="15" t="s">
        <v>3556</v>
      </c>
      <c r="E8794" s="15" t="s">
        <v>169</v>
      </c>
      <c r="F8794" s="15" t="s">
        <v>81</v>
      </c>
      <c r="G8794" s="15">
        <v>5</v>
      </c>
      <c r="H8794" s="14" t="s">
        <v>41566</v>
      </c>
    </row>
    <row r="8795" spans="2:8">
      <c r="B8795" s="12" t="s">
        <v>43059</v>
      </c>
      <c r="C8795" s="15">
        <v>61639</v>
      </c>
      <c r="D8795" s="15" t="s">
        <v>43060</v>
      </c>
      <c r="E8795" s="15" t="s">
        <v>164</v>
      </c>
      <c r="F8795" s="15" t="s">
        <v>42996</v>
      </c>
      <c r="G8795" s="15">
        <v>0.8</v>
      </c>
      <c r="H8795" s="14" t="s">
        <v>41539</v>
      </c>
    </row>
    <row r="8796" spans="2:8">
      <c r="B8796" s="12" t="s">
        <v>43059</v>
      </c>
      <c r="C8796" s="15">
        <v>61639</v>
      </c>
      <c r="D8796" s="15" t="s">
        <v>43061</v>
      </c>
      <c r="E8796" s="15" t="s">
        <v>164</v>
      </c>
      <c r="F8796" s="15" t="s">
        <v>42996</v>
      </c>
      <c r="G8796" s="15">
        <v>0.9</v>
      </c>
      <c r="H8796" s="14" t="s">
        <v>41539</v>
      </c>
    </row>
    <row r="8797" spans="2:8">
      <c r="B8797" s="12" t="s">
        <v>43059</v>
      </c>
      <c r="C8797" s="15">
        <v>61639</v>
      </c>
      <c r="D8797" s="15" t="s">
        <v>43062</v>
      </c>
      <c r="E8797" s="15" t="s">
        <v>164</v>
      </c>
      <c r="F8797" s="15" t="s">
        <v>42996</v>
      </c>
      <c r="G8797" s="15">
        <v>0.9</v>
      </c>
      <c r="H8797" s="14" t="s">
        <v>41539</v>
      </c>
    </row>
    <row r="8798" spans="2:8">
      <c r="B8798" s="12" t="s">
        <v>46055</v>
      </c>
      <c r="C8798" s="15">
        <v>61653</v>
      </c>
      <c r="D8798" s="15" t="s">
        <v>17179</v>
      </c>
      <c r="E8798" s="15" t="s">
        <v>169</v>
      </c>
      <c r="F8798" s="15" t="s">
        <v>80</v>
      </c>
      <c r="G8798" s="15">
        <v>50.3</v>
      </c>
      <c r="H8798" s="14" t="s">
        <v>41566</v>
      </c>
    </row>
    <row r="8799" spans="2:8">
      <c r="B8799" s="12" t="s">
        <v>43063</v>
      </c>
      <c r="C8799" s="15">
        <v>61659</v>
      </c>
      <c r="D8799" s="15" t="s">
        <v>43064</v>
      </c>
      <c r="E8799" s="15" t="s">
        <v>164</v>
      </c>
      <c r="F8799" s="15" t="s">
        <v>42996</v>
      </c>
      <c r="G8799" s="15">
        <v>1.5</v>
      </c>
      <c r="H8799" s="14" t="s">
        <v>41539</v>
      </c>
    </row>
    <row r="8800" spans="2:8">
      <c r="B8800" s="12" t="s">
        <v>43063</v>
      </c>
      <c r="C8800" s="15">
        <v>61659</v>
      </c>
      <c r="D8800" s="15" t="s">
        <v>43065</v>
      </c>
      <c r="E8800" s="15" t="s">
        <v>164</v>
      </c>
      <c r="F8800" s="15" t="s">
        <v>42996</v>
      </c>
      <c r="G8800" s="15">
        <v>1.5</v>
      </c>
      <c r="H8800" s="14" t="s">
        <v>41539</v>
      </c>
    </row>
    <row r="8801" spans="2:8">
      <c r="B8801" s="12" t="s">
        <v>43063</v>
      </c>
      <c r="C8801" s="15">
        <v>61659</v>
      </c>
      <c r="D8801" s="15" t="s">
        <v>43066</v>
      </c>
      <c r="E8801" s="15" t="s">
        <v>164</v>
      </c>
      <c r="F8801" s="15" t="s">
        <v>42996</v>
      </c>
      <c r="G8801" s="15">
        <v>1.5</v>
      </c>
      <c r="H8801" s="14" t="s">
        <v>41539</v>
      </c>
    </row>
    <row r="8802" spans="2:8">
      <c r="B8802" s="12" t="s">
        <v>43063</v>
      </c>
      <c r="C8802" s="15">
        <v>61659</v>
      </c>
      <c r="D8802" s="15" t="s">
        <v>24692</v>
      </c>
      <c r="E8802" s="15" t="s">
        <v>164</v>
      </c>
      <c r="F8802" s="15" t="s">
        <v>42996</v>
      </c>
      <c r="G8802" s="15">
        <v>1.5</v>
      </c>
      <c r="H8802" s="14" t="s">
        <v>41539</v>
      </c>
    </row>
    <row r="8803" spans="2:8">
      <c r="B8803" s="12" t="s">
        <v>43063</v>
      </c>
      <c r="C8803" s="15">
        <v>61659</v>
      </c>
      <c r="D8803" s="15" t="s">
        <v>24694</v>
      </c>
      <c r="E8803" s="15" t="s">
        <v>164</v>
      </c>
      <c r="F8803" s="15" t="s">
        <v>42996</v>
      </c>
      <c r="G8803" s="15">
        <v>1.5</v>
      </c>
      <c r="H8803" s="14" t="s">
        <v>41539</v>
      </c>
    </row>
    <row r="8804" spans="2:8">
      <c r="B8804" s="12" t="s">
        <v>43063</v>
      </c>
      <c r="C8804" s="15">
        <v>61659</v>
      </c>
      <c r="D8804" s="15" t="s">
        <v>43067</v>
      </c>
      <c r="E8804" s="15" t="s">
        <v>164</v>
      </c>
      <c r="F8804" s="15" t="s">
        <v>42996</v>
      </c>
      <c r="G8804" s="15">
        <v>1.5</v>
      </c>
      <c r="H8804" s="14" t="s">
        <v>41539</v>
      </c>
    </row>
    <row r="8805" spans="2:8">
      <c r="B8805" s="12" t="s">
        <v>43063</v>
      </c>
      <c r="C8805" s="15">
        <v>61659</v>
      </c>
      <c r="D8805" s="15" t="s">
        <v>43068</v>
      </c>
      <c r="E8805" s="15" t="s">
        <v>164</v>
      </c>
      <c r="F8805" s="15" t="s">
        <v>42996</v>
      </c>
      <c r="G8805" s="15">
        <v>2</v>
      </c>
      <c r="H8805" s="14" t="s">
        <v>41539</v>
      </c>
    </row>
    <row r="8806" spans="2:8">
      <c r="B8806" s="12" t="s">
        <v>43063</v>
      </c>
      <c r="C8806" s="15">
        <v>61659</v>
      </c>
      <c r="D8806" s="15" t="s">
        <v>23992</v>
      </c>
      <c r="E8806" s="15" t="s">
        <v>164</v>
      </c>
      <c r="F8806" s="15" t="s">
        <v>42996</v>
      </c>
      <c r="G8806" s="15">
        <v>1.5</v>
      </c>
      <c r="H8806" s="14" t="s">
        <v>41539</v>
      </c>
    </row>
    <row r="8807" spans="2:8">
      <c r="B8807" s="12" t="s">
        <v>43063</v>
      </c>
      <c r="C8807" s="15">
        <v>61659</v>
      </c>
      <c r="D8807" s="15" t="s">
        <v>43069</v>
      </c>
      <c r="E8807" s="15" t="s">
        <v>164</v>
      </c>
      <c r="F8807" s="15" t="s">
        <v>42996</v>
      </c>
      <c r="G8807" s="15">
        <v>1.5</v>
      </c>
      <c r="H8807" s="14" t="s">
        <v>41539</v>
      </c>
    </row>
    <row r="8808" spans="2:8">
      <c r="B8808" s="12" t="s">
        <v>43063</v>
      </c>
      <c r="C8808" s="15">
        <v>61659</v>
      </c>
      <c r="D8808" s="15" t="s">
        <v>43070</v>
      </c>
      <c r="E8808" s="15" t="s">
        <v>164</v>
      </c>
      <c r="F8808" s="15" t="s">
        <v>42996</v>
      </c>
      <c r="G8808" s="15">
        <v>1.5</v>
      </c>
      <c r="H8808" s="14" t="s">
        <v>41539</v>
      </c>
    </row>
    <row r="8809" spans="2:8">
      <c r="B8809" s="12" t="s">
        <v>43063</v>
      </c>
      <c r="C8809" s="15">
        <v>61659</v>
      </c>
      <c r="D8809" s="15" t="s">
        <v>2885</v>
      </c>
      <c r="E8809" s="15" t="s">
        <v>169</v>
      </c>
      <c r="F8809" s="15" t="s">
        <v>42996</v>
      </c>
      <c r="G8809" s="15">
        <v>2.2000000000000002</v>
      </c>
      <c r="H8809" s="14" t="s">
        <v>41539</v>
      </c>
    </row>
    <row r="8810" spans="2:8">
      <c r="B8810" s="12" t="s">
        <v>42904</v>
      </c>
      <c r="C8810" s="15">
        <v>61684</v>
      </c>
      <c r="D8810" s="15" t="s">
        <v>51</v>
      </c>
      <c r="E8810" s="15" t="s">
        <v>164</v>
      </c>
      <c r="F8810" s="15" t="s">
        <v>41538</v>
      </c>
      <c r="G8810" s="15">
        <v>2.5</v>
      </c>
      <c r="H8810" s="14" t="s">
        <v>41539</v>
      </c>
    </row>
    <row r="8811" spans="2:8">
      <c r="B8811" s="12" t="s">
        <v>42905</v>
      </c>
      <c r="C8811" s="15">
        <v>61685</v>
      </c>
      <c r="D8811" s="15" t="s">
        <v>51</v>
      </c>
      <c r="E8811" s="15" t="s">
        <v>164</v>
      </c>
      <c r="F8811" s="15" t="s">
        <v>41538</v>
      </c>
      <c r="G8811" s="15">
        <v>0.4</v>
      </c>
      <c r="H8811" s="14" t="s">
        <v>41539</v>
      </c>
    </row>
    <row r="8812" spans="2:8">
      <c r="B8812" s="12" t="s">
        <v>42905</v>
      </c>
      <c r="C8812" s="15">
        <v>61685</v>
      </c>
      <c r="D8812" s="15" t="s">
        <v>55</v>
      </c>
      <c r="E8812" s="15" t="s">
        <v>164</v>
      </c>
      <c r="F8812" s="15" t="s">
        <v>41538</v>
      </c>
      <c r="G8812" s="15">
        <v>0.4</v>
      </c>
      <c r="H8812" s="14" t="s">
        <v>41539</v>
      </c>
    </row>
    <row r="8813" spans="2:8">
      <c r="B8813" s="12" t="s">
        <v>42905</v>
      </c>
      <c r="C8813" s="15">
        <v>61685</v>
      </c>
      <c r="D8813" s="15" t="s">
        <v>72</v>
      </c>
      <c r="E8813" s="15" t="s">
        <v>164</v>
      </c>
      <c r="F8813" s="15" t="s">
        <v>41538</v>
      </c>
      <c r="G8813" s="15">
        <v>0.4</v>
      </c>
      <c r="H8813" s="14" t="s">
        <v>41539</v>
      </c>
    </row>
    <row r="8814" spans="2:8">
      <c r="B8814" s="12" t="s">
        <v>43324</v>
      </c>
      <c r="C8814" s="15">
        <v>61691</v>
      </c>
      <c r="D8814" s="15" t="s">
        <v>43325</v>
      </c>
      <c r="E8814" s="15" t="s">
        <v>169</v>
      </c>
      <c r="F8814" s="15" t="s">
        <v>68</v>
      </c>
      <c r="G8814" s="15">
        <v>15</v>
      </c>
      <c r="H8814" s="14" t="s">
        <v>41566</v>
      </c>
    </row>
    <row r="8815" spans="2:8">
      <c r="B8815" s="12" t="s">
        <v>42906</v>
      </c>
      <c r="C8815" s="15">
        <v>61694</v>
      </c>
      <c r="D8815" s="15" t="s">
        <v>2885</v>
      </c>
      <c r="E8815" s="15" t="s">
        <v>169</v>
      </c>
      <c r="F8815" s="15" t="s">
        <v>80</v>
      </c>
      <c r="G8815" s="15">
        <v>1.9</v>
      </c>
      <c r="H8815" s="14" t="s">
        <v>41569</v>
      </c>
    </row>
    <row r="8816" spans="2:8">
      <c r="B8816" s="12" t="s">
        <v>42907</v>
      </c>
      <c r="C8816" s="15">
        <v>61703</v>
      </c>
      <c r="D8816" s="15" t="s">
        <v>16726</v>
      </c>
      <c r="E8816" s="15" t="s">
        <v>169</v>
      </c>
      <c r="F8816" s="15" t="s">
        <v>106</v>
      </c>
      <c r="G8816" s="15">
        <v>0.1</v>
      </c>
      <c r="H8816" s="14" t="s">
        <v>41569</v>
      </c>
    </row>
    <row r="8817" spans="2:8">
      <c r="B8817" s="12" t="s">
        <v>42907</v>
      </c>
      <c r="C8817" s="15">
        <v>61703</v>
      </c>
      <c r="D8817" s="15" t="s">
        <v>22809</v>
      </c>
      <c r="E8817" s="15" t="s">
        <v>164</v>
      </c>
      <c r="F8817" s="15" t="s">
        <v>106</v>
      </c>
      <c r="G8817" s="15">
        <v>10.3</v>
      </c>
      <c r="H8817" s="14" t="s">
        <v>41569</v>
      </c>
    </row>
    <row r="8818" spans="2:8">
      <c r="B8818" s="12" t="s">
        <v>46056</v>
      </c>
      <c r="C8818" s="15">
        <v>61714</v>
      </c>
      <c r="D8818" s="15" t="s">
        <v>46057</v>
      </c>
      <c r="E8818" s="15" t="s">
        <v>169</v>
      </c>
      <c r="F8818" s="15" t="s">
        <v>67</v>
      </c>
      <c r="G8818" s="15">
        <v>1</v>
      </c>
      <c r="H8818" s="14" t="s">
        <v>41566</v>
      </c>
    </row>
    <row r="8819" spans="2:8">
      <c r="B8819" s="12" t="s">
        <v>43113</v>
      </c>
      <c r="C8819" s="15">
        <v>61749</v>
      </c>
      <c r="D8819" s="15" t="s">
        <v>3556</v>
      </c>
      <c r="E8819" s="15" t="s">
        <v>163</v>
      </c>
      <c r="F8819" s="15" t="s">
        <v>53</v>
      </c>
      <c r="G8819" s="15">
        <v>4</v>
      </c>
      <c r="H8819" s="14" t="s">
        <v>41566</v>
      </c>
    </row>
    <row r="8820" spans="2:8">
      <c r="B8820" s="12" t="s">
        <v>43113</v>
      </c>
      <c r="C8820" s="15">
        <v>61749</v>
      </c>
      <c r="D8820" s="15" t="s">
        <v>3559</v>
      </c>
      <c r="E8820" s="15" t="s">
        <v>163</v>
      </c>
      <c r="F8820" s="15" t="s">
        <v>53</v>
      </c>
      <c r="G8820" s="15">
        <v>4</v>
      </c>
      <c r="H8820" s="14" t="s">
        <v>41566</v>
      </c>
    </row>
    <row r="8821" spans="2:8">
      <c r="B8821" s="12" t="s">
        <v>43113</v>
      </c>
      <c r="C8821" s="15">
        <v>61749</v>
      </c>
      <c r="D8821" s="15" t="s">
        <v>3568</v>
      </c>
      <c r="E8821" s="15" t="s">
        <v>163</v>
      </c>
      <c r="F8821" s="15" t="s">
        <v>53</v>
      </c>
      <c r="G8821" s="15">
        <v>4</v>
      </c>
      <c r="H8821" s="14" t="s">
        <v>41566</v>
      </c>
    </row>
    <row r="8822" spans="2:8">
      <c r="B8822" s="12" t="s">
        <v>43629</v>
      </c>
      <c r="C8822" s="15">
        <v>61760</v>
      </c>
      <c r="D8822" s="15" t="s">
        <v>43629</v>
      </c>
      <c r="E8822" s="15" t="s">
        <v>166</v>
      </c>
      <c r="F8822" s="15" t="s">
        <v>68</v>
      </c>
      <c r="G8822" s="15">
        <v>1060</v>
      </c>
      <c r="H8822" s="14" t="s">
        <v>41566</v>
      </c>
    </row>
    <row r="8823" spans="2:8">
      <c r="B8823" s="12" t="s">
        <v>46058</v>
      </c>
      <c r="C8823" s="15">
        <v>61783</v>
      </c>
      <c r="D8823" s="15" t="s">
        <v>46059</v>
      </c>
      <c r="E8823" s="15" t="s">
        <v>169</v>
      </c>
      <c r="F8823" s="15" t="s">
        <v>1313</v>
      </c>
      <c r="G8823" s="15">
        <v>2</v>
      </c>
      <c r="H8823" s="14" t="s">
        <v>41566</v>
      </c>
    </row>
    <row r="8824" spans="2:8">
      <c r="B8824" s="12" t="s">
        <v>43328</v>
      </c>
      <c r="C8824" s="15">
        <v>61797</v>
      </c>
      <c r="D8824" s="15" t="s">
        <v>21758</v>
      </c>
      <c r="E8824" s="15" t="s">
        <v>169</v>
      </c>
      <c r="F8824" s="15" t="s">
        <v>105</v>
      </c>
      <c r="G8824" s="15">
        <v>20</v>
      </c>
      <c r="H8824" s="14" t="s">
        <v>41566</v>
      </c>
    </row>
    <row r="8825" spans="2:8">
      <c r="B8825" s="12" t="s">
        <v>46060</v>
      </c>
      <c r="C8825" s="15">
        <v>61802</v>
      </c>
      <c r="D8825" s="15" t="s">
        <v>3663</v>
      </c>
      <c r="E8825" s="15" t="s">
        <v>5771</v>
      </c>
      <c r="F8825" s="15" t="s">
        <v>78</v>
      </c>
      <c r="G8825" s="15">
        <v>50</v>
      </c>
      <c r="H8825" s="14" t="s">
        <v>41566</v>
      </c>
    </row>
    <row r="8826" spans="2:8">
      <c r="B8826" s="12" t="s">
        <v>43071</v>
      </c>
      <c r="C8826" s="15">
        <v>61808</v>
      </c>
      <c r="D8826" s="15" t="s">
        <v>43072</v>
      </c>
      <c r="E8826" s="15" t="s">
        <v>164</v>
      </c>
      <c r="F8826" s="15" t="s">
        <v>42996</v>
      </c>
      <c r="G8826" s="15">
        <v>1.5</v>
      </c>
      <c r="H8826" s="14" t="s">
        <v>41539</v>
      </c>
    </row>
    <row r="8827" spans="2:8">
      <c r="B8827" s="12" t="s">
        <v>43071</v>
      </c>
      <c r="C8827" s="15">
        <v>61808</v>
      </c>
      <c r="D8827" s="15" t="s">
        <v>43073</v>
      </c>
      <c r="E8827" s="15" t="s">
        <v>164</v>
      </c>
      <c r="F8827" s="15" t="s">
        <v>42996</v>
      </c>
      <c r="G8827" s="15">
        <v>1.5</v>
      </c>
      <c r="H8827" s="14" t="s">
        <v>41539</v>
      </c>
    </row>
    <row r="8828" spans="2:8">
      <c r="B8828" s="12" t="s">
        <v>43071</v>
      </c>
      <c r="C8828" s="15">
        <v>61808</v>
      </c>
      <c r="D8828" s="15" t="s">
        <v>43074</v>
      </c>
      <c r="E8828" s="15" t="s">
        <v>164</v>
      </c>
      <c r="F8828" s="15" t="s">
        <v>42996</v>
      </c>
      <c r="G8828" s="15">
        <v>2</v>
      </c>
      <c r="H8828" s="14" t="s">
        <v>41539</v>
      </c>
    </row>
    <row r="8829" spans="2:8">
      <c r="B8829" s="12" t="s">
        <v>43071</v>
      </c>
      <c r="C8829" s="15">
        <v>61808</v>
      </c>
      <c r="D8829" s="15" t="s">
        <v>43075</v>
      </c>
      <c r="E8829" s="15" t="s">
        <v>164</v>
      </c>
      <c r="F8829" s="15" t="s">
        <v>42996</v>
      </c>
      <c r="G8829" s="15">
        <v>2</v>
      </c>
      <c r="H8829" s="14" t="s">
        <v>41539</v>
      </c>
    </row>
    <row r="8830" spans="2:8">
      <c r="B8830" s="12" t="s">
        <v>43071</v>
      </c>
      <c r="C8830" s="15">
        <v>61808</v>
      </c>
      <c r="D8830" s="15" t="s">
        <v>16335</v>
      </c>
      <c r="E8830" s="15" t="s">
        <v>164</v>
      </c>
      <c r="F8830" s="15" t="s">
        <v>42996</v>
      </c>
      <c r="G8830" s="15">
        <v>2</v>
      </c>
      <c r="H8830" s="14" t="s">
        <v>41539</v>
      </c>
    </row>
    <row r="8831" spans="2:8">
      <c r="B8831" s="12" t="s">
        <v>46061</v>
      </c>
      <c r="C8831" s="15">
        <v>61812</v>
      </c>
      <c r="D8831" s="15" t="s">
        <v>51</v>
      </c>
      <c r="E8831" s="15" t="s">
        <v>168</v>
      </c>
      <c r="F8831" s="15" t="s">
        <v>74</v>
      </c>
      <c r="G8831" s="15">
        <v>120</v>
      </c>
      <c r="H8831" s="14" t="s">
        <v>41566</v>
      </c>
    </row>
    <row r="8832" spans="2:8">
      <c r="B8832" s="12" t="s">
        <v>42908</v>
      </c>
      <c r="C8832" s="15">
        <v>61816</v>
      </c>
      <c r="D8832" s="15" t="s">
        <v>17179</v>
      </c>
      <c r="E8832" s="15" t="s">
        <v>169</v>
      </c>
      <c r="F8832" s="15" t="s">
        <v>623</v>
      </c>
      <c r="G8832" s="15">
        <v>1.2</v>
      </c>
      <c r="H8832" s="14" t="s">
        <v>41569</v>
      </c>
    </row>
    <row r="8833" spans="2:8">
      <c r="B8833" s="12" t="s">
        <v>42909</v>
      </c>
      <c r="C8833" s="15">
        <v>61819</v>
      </c>
      <c r="D8833" s="15" t="s">
        <v>42910</v>
      </c>
      <c r="E8833" s="15" t="s">
        <v>169</v>
      </c>
      <c r="F8833" s="15" t="s">
        <v>390</v>
      </c>
      <c r="G8833" s="15">
        <v>1</v>
      </c>
      <c r="H8833" s="14" t="s">
        <v>41569</v>
      </c>
    </row>
    <row r="8834" spans="2:8">
      <c r="B8834" s="12" t="s">
        <v>42911</v>
      </c>
      <c r="C8834" s="15">
        <v>61820</v>
      </c>
      <c r="D8834" s="15" t="s">
        <v>42912</v>
      </c>
      <c r="E8834" s="15" t="s">
        <v>12821</v>
      </c>
      <c r="F8834" s="15" t="s">
        <v>106</v>
      </c>
      <c r="G8834" s="15">
        <v>0.3</v>
      </c>
      <c r="H8834" s="14" t="s">
        <v>41569</v>
      </c>
    </row>
    <row r="8835" spans="2:8">
      <c r="B8835" s="12" t="s">
        <v>42911</v>
      </c>
      <c r="C8835" s="15">
        <v>61820</v>
      </c>
      <c r="D8835" s="15" t="s">
        <v>42913</v>
      </c>
      <c r="E8835" s="15" t="s">
        <v>169</v>
      </c>
      <c r="F8835" s="15" t="s">
        <v>106</v>
      </c>
      <c r="G8835" s="15">
        <v>0.8</v>
      </c>
      <c r="H8835" s="14" t="s">
        <v>41569</v>
      </c>
    </row>
    <row r="8836" spans="2:8">
      <c r="B8836" s="12" t="s">
        <v>42914</v>
      </c>
      <c r="C8836" s="15">
        <v>61821</v>
      </c>
      <c r="D8836" s="15" t="s">
        <v>17179</v>
      </c>
      <c r="E8836" s="15" t="s">
        <v>169</v>
      </c>
      <c r="F8836" s="15" t="s">
        <v>80</v>
      </c>
      <c r="G8836" s="15">
        <v>1.4</v>
      </c>
      <c r="H8836" s="14" t="s">
        <v>41569</v>
      </c>
    </row>
    <row r="8837" spans="2:8">
      <c r="B8837" s="12" t="s">
        <v>42915</v>
      </c>
      <c r="C8837" s="15">
        <v>61822</v>
      </c>
      <c r="D8837" s="15" t="s">
        <v>12071</v>
      </c>
      <c r="E8837" s="15" t="s">
        <v>164</v>
      </c>
      <c r="F8837" s="15" t="s">
        <v>357</v>
      </c>
      <c r="G8837" s="15">
        <v>2</v>
      </c>
      <c r="H8837" s="14" t="s">
        <v>41569</v>
      </c>
    </row>
    <row r="8838" spans="2:8">
      <c r="B8838" s="12" t="s">
        <v>42915</v>
      </c>
      <c r="C8838" s="15">
        <v>61822</v>
      </c>
      <c r="D8838" s="15" t="s">
        <v>12073</v>
      </c>
      <c r="E8838" s="15" t="s">
        <v>164</v>
      </c>
      <c r="F8838" s="15" t="s">
        <v>357</v>
      </c>
      <c r="G8838" s="15">
        <v>2</v>
      </c>
      <c r="H8838" s="14" t="s">
        <v>41569</v>
      </c>
    </row>
    <row r="8839" spans="2:8">
      <c r="B8839" s="12" t="s">
        <v>42915</v>
      </c>
      <c r="C8839" s="15">
        <v>61822</v>
      </c>
      <c r="D8839" s="15" t="s">
        <v>42916</v>
      </c>
      <c r="E8839" s="15" t="s">
        <v>164</v>
      </c>
      <c r="F8839" s="15" t="s">
        <v>357</v>
      </c>
      <c r="G8839" s="15">
        <v>2</v>
      </c>
      <c r="H8839" s="14" t="s">
        <v>41569</v>
      </c>
    </row>
    <row r="8840" spans="2:8">
      <c r="B8840" s="12" t="s">
        <v>42915</v>
      </c>
      <c r="C8840" s="15">
        <v>61822</v>
      </c>
      <c r="D8840" s="15" t="s">
        <v>3985</v>
      </c>
      <c r="E8840" s="15" t="s">
        <v>164</v>
      </c>
      <c r="F8840" s="15" t="s">
        <v>357</v>
      </c>
      <c r="G8840" s="15">
        <v>4.4000000000000004</v>
      </c>
      <c r="H8840" s="14" t="s">
        <v>41569</v>
      </c>
    </row>
    <row r="8841" spans="2:8">
      <c r="B8841" s="12" t="s">
        <v>42915</v>
      </c>
      <c r="C8841" s="15">
        <v>61822</v>
      </c>
      <c r="D8841" s="15" t="s">
        <v>11463</v>
      </c>
      <c r="E8841" s="15" t="s">
        <v>169</v>
      </c>
      <c r="F8841" s="15" t="s">
        <v>357</v>
      </c>
      <c r="G8841" s="15">
        <v>0.2</v>
      </c>
      <c r="H8841" s="14" t="s">
        <v>41569</v>
      </c>
    </row>
    <row r="8842" spans="2:8">
      <c r="B8842" s="12" t="s">
        <v>46062</v>
      </c>
      <c r="C8842" s="15">
        <v>61823</v>
      </c>
      <c r="D8842" s="15" t="s">
        <v>51</v>
      </c>
      <c r="E8842" s="15" t="s">
        <v>168</v>
      </c>
      <c r="F8842" s="15" t="s">
        <v>311</v>
      </c>
      <c r="G8842" s="15">
        <v>600</v>
      </c>
      <c r="H8842" s="14" t="s">
        <v>41566</v>
      </c>
    </row>
    <row r="8843" spans="2:8">
      <c r="B8843" s="12" t="s">
        <v>43329</v>
      </c>
      <c r="C8843" s="15">
        <v>61837</v>
      </c>
      <c r="D8843" s="15" t="s">
        <v>43330</v>
      </c>
      <c r="E8843" s="15" t="s">
        <v>168</v>
      </c>
      <c r="F8843" s="15" t="s">
        <v>93</v>
      </c>
      <c r="G8843" s="15">
        <v>220</v>
      </c>
      <c r="H8843" s="14" t="s">
        <v>41566</v>
      </c>
    </row>
    <row r="8844" spans="2:8">
      <c r="B8844" s="12" t="s">
        <v>42917</v>
      </c>
      <c r="C8844" s="15">
        <v>61838</v>
      </c>
      <c r="D8844" s="15" t="s">
        <v>3998</v>
      </c>
      <c r="E8844" s="15" t="s">
        <v>52</v>
      </c>
      <c r="F8844" s="15" t="s">
        <v>1452</v>
      </c>
      <c r="G8844" s="15">
        <v>0.5</v>
      </c>
      <c r="H8844" s="14" t="s">
        <v>41569</v>
      </c>
    </row>
    <row r="8845" spans="2:8">
      <c r="B8845" s="12" t="s">
        <v>42917</v>
      </c>
      <c r="C8845" s="15">
        <v>61838</v>
      </c>
      <c r="D8845" s="15" t="s">
        <v>4259</v>
      </c>
      <c r="E8845" s="15" t="s">
        <v>52</v>
      </c>
      <c r="F8845" s="15" t="s">
        <v>1452</v>
      </c>
      <c r="G8845" s="15">
        <v>0.5</v>
      </c>
      <c r="H8845" s="14" t="s">
        <v>41569</v>
      </c>
    </row>
    <row r="8846" spans="2:8">
      <c r="B8846" s="12" t="s">
        <v>43114</v>
      </c>
      <c r="C8846" s="15">
        <v>61841</v>
      </c>
      <c r="D8846" s="15" t="s">
        <v>43115</v>
      </c>
      <c r="E8846" s="15" t="s">
        <v>169</v>
      </c>
      <c r="F8846" s="15" t="s">
        <v>9508</v>
      </c>
      <c r="G8846" s="15">
        <v>10</v>
      </c>
      <c r="H8846" s="14" t="s">
        <v>41566</v>
      </c>
    </row>
    <row r="8847" spans="2:8">
      <c r="B8847" s="12" t="s">
        <v>42918</v>
      </c>
      <c r="C8847" s="15">
        <v>61851</v>
      </c>
      <c r="D8847" s="15" t="s">
        <v>42919</v>
      </c>
      <c r="E8847" s="15" t="s">
        <v>5771</v>
      </c>
      <c r="F8847" s="15" t="s">
        <v>41594</v>
      </c>
      <c r="G8847" s="15">
        <v>1</v>
      </c>
      <c r="H8847" s="14" t="s">
        <v>41539</v>
      </c>
    </row>
    <row r="8848" spans="2:8">
      <c r="B8848" s="12" t="s">
        <v>42920</v>
      </c>
      <c r="C8848" s="15">
        <v>61857</v>
      </c>
      <c r="D8848" s="15" t="s">
        <v>11794</v>
      </c>
      <c r="E8848" s="15" t="s">
        <v>164</v>
      </c>
      <c r="F8848" s="15" t="s">
        <v>9508</v>
      </c>
      <c r="G8848" s="15">
        <v>6.8</v>
      </c>
      <c r="H8848" s="14" t="s">
        <v>41569</v>
      </c>
    </row>
    <row r="8849" spans="2:8">
      <c r="B8849" s="12" t="s">
        <v>42920</v>
      </c>
      <c r="C8849" s="15">
        <v>61857</v>
      </c>
      <c r="D8849" s="15" t="s">
        <v>42921</v>
      </c>
      <c r="E8849" s="15" t="s">
        <v>164</v>
      </c>
      <c r="F8849" s="15" t="s">
        <v>9508</v>
      </c>
      <c r="G8849" s="15">
        <v>5</v>
      </c>
      <c r="H8849" s="14" t="s">
        <v>41569</v>
      </c>
    </row>
    <row r="8850" spans="2:8">
      <c r="B8850" s="12" t="s">
        <v>42920</v>
      </c>
      <c r="C8850" s="15">
        <v>61857</v>
      </c>
      <c r="D8850" s="15" t="s">
        <v>42922</v>
      </c>
      <c r="E8850" s="15" t="s">
        <v>164</v>
      </c>
      <c r="F8850" s="15" t="s">
        <v>9508</v>
      </c>
      <c r="G8850" s="15">
        <v>7.5</v>
      </c>
      <c r="H8850" s="14" t="s">
        <v>41569</v>
      </c>
    </row>
    <row r="8851" spans="2:8">
      <c r="B8851" s="12" t="s">
        <v>46063</v>
      </c>
      <c r="C8851" s="15">
        <v>61859</v>
      </c>
      <c r="D8851" s="15" t="s">
        <v>11729</v>
      </c>
      <c r="E8851" s="15" t="s">
        <v>168</v>
      </c>
      <c r="F8851" s="15" t="s">
        <v>809</v>
      </c>
      <c r="G8851" s="15">
        <v>80</v>
      </c>
      <c r="H8851" s="14" t="s">
        <v>41566</v>
      </c>
    </row>
    <row r="8852" spans="2:8">
      <c r="B8852" s="12" t="s">
        <v>42923</v>
      </c>
      <c r="C8852" s="15">
        <v>61894</v>
      </c>
      <c r="D8852" s="15" t="s">
        <v>18958</v>
      </c>
      <c r="E8852" s="15" t="s">
        <v>169</v>
      </c>
      <c r="F8852" s="15" t="s">
        <v>78</v>
      </c>
      <c r="G8852" s="15">
        <v>0.9</v>
      </c>
      <c r="H8852" s="14" t="s">
        <v>41569</v>
      </c>
    </row>
    <row r="8853" spans="2:8">
      <c r="B8853" s="12" t="s">
        <v>42923</v>
      </c>
      <c r="C8853" s="15">
        <v>61894</v>
      </c>
      <c r="D8853" s="15" t="s">
        <v>42924</v>
      </c>
      <c r="E8853" s="15" t="s">
        <v>169</v>
      </c>
      <c r="F8853" s="15" t="s">
        <v>78</v>
      </c>
      <c r="G8853" s="15">
        <v>0.8</v>
      </c>
      <c r="H8853" s="14" t="s">
        <v>41569</v>
      </c>
    </row>
    <row r="8854" spans="2:8">
      <c r="B8854" s="12" t="s">
        <v>42923</v>
      </c>
      <c r="C8854" s="15">
        <v>61894</v>
      </c>
      <c r="D8854" s="15" t="s">
        <v>42925</v>
      </c>
      <c r="E8854" s="15" t="s">
        <v>169</v>
      </c>
      <c r="F8854" s="15" t="s">
        <v>78</v>
      </c>
      <c r="G8854" s="15">
        <v>0.5</v>
      </c>
      <c r="H8854" s="14" t="s">
        <v>41569</v>
      </c>
    </row>
    <row r="8855" spans="2:8">
      <c r="B8855" s="12" t="s">
        <v>42923</v>
      </c>
      <c r="C8855" s="15">
        <v>61894</v>
      </c>
      <c r="D8855" s="15" t="s">
        <v>42926</v>
      </c>
      <c r="E8855" s="15" t="s">
        <v>169</v>
      </c>
      <c r="F8855" s="15" t="s">
        <v>78</v>
      </c>
      <c r="G8855" s="15">
        <v>0.3</v>
      </c>
      <c r="H8855" s="14" t="s">
        <v>41569</v>
      </c>
    </row>
    <row r="8856" spans="2:8">
      <c r="B8856" s="12" t="s">
        <v>42927</v>
      </c>
      <c r="C8856" s="15">
        <v>61927</v>
      </c>
      <c r="D8856" s="15" t="s">
        <v>4380</v>
      </c>
      <c r="E8856" s="15" t="s">
        <v>164</v>
      </c>
      <c r="F8856" s="15" t="s">
        <v>450</v>
      </c>
      <c r="G8856" s="15">
        <v>6.2</v>
      </c>
      <c r="H8856" s="14" t="s">
        <v>41569</v>
      </c>
    </row>
    <row r="8857" spans="2:8">
      <c r="B8857" s="12" t="s">
        <v>43513</v>
      </c>
      <c r="C8857" s="15">
        <v>61967</v>
      </c>
      <c r="D8857" s="15" t="s">
        <v>43514</v>
      </c>
      <c r="E8857" s="15" t="s">
        <v>169</v>
      </c>
      <c r="F8857" s="15" t="s">
        <v>81</v>
      </c>
      <c r="G8857" s="15">
        <v>125</v>
      </c>
      <c r="H8857" s="14" t="s">
        <v>41566</v>
      </c>
    </row>
    <row r="8858" spans="2:8">
      <c r="B8858" s="12" t="s">
        <v>43097</v>
      </c>
      <c r="C8858" s="15">
        <v>61987</v>
      </c>
      <c r="D8858" s="15" t="s">
        <v>43098</v>
      </c>
      <c r="E8858" s="15" t="s">
        <v>169</v>
      </c>
      <c r="F8858" s="15" t="s">
        <v>41594</v>
      </c>
      <c r="G8858" s="15">
        <v>20</v>
      </c>
      <c r="H8858" s="14" t="s">
        <v>41539</v>
      </c>
    </row>
    <row r="8859" spans="2:8">
      <c r="B8859" s="12" t="s">
        <v>42928</v>
      </c>
      <c r="C8859" s="15">
        <v>61989</v>
      </c>
      <c r="D8859" s="15" t="s">
        <v>21758</v>
      </c>
      <c r="E8859" s="15" t="s">
        <v>169</v>
      </c>
      <c r="F8859" s="15" t="s">
        <v>78</v>
      </c>
      <c r="G8859" s="15">
        <v>3.9</v>
      </c>
      <c r="H8859" s="14" t="s">
        <v>41569</v>
      </c>
    </row>
    <row r="8860" spans="2:8">
      <c r="B8860" s="12" t="s">
        <v>42929</v>
      </c>
      <c r="C8860" s="15">
        <v>62001</v>
      </c>
      <c r="D8860" s="15" t="s">
        <v>42930</v>
      </c>
      <c r="E8860" s="15" t="s">
        <v>164</v>
      </c>
      <c r="F8860" s="15" t="s">
        <v>69</v>
      </c>
      <c r="G8860" s="15">
        <v>1.2</v>
      </c>
      <c r="H8860" s="14" t="s">
        <v>41569</v>
      </c>
    </row>
    <row r="8861" spans="2:8">
      <c r="B8861" s="12" t="s">
        <v>42929</v>
      </c>
      <c r="C8861" s="15">
        <v>62001</v>
      </c>
      <c r="D8861" s="15" t="s">
        <v>42931</v>
      </c>
      <c r="E8861" s="15" t="s">
        <v>164</v>
      </c>
      <c r="F8861" s="15" t="s">
        <v>69</v>
      </c>
      <c r="G8861" s="15">
        <v>1.2</v>
      </c>
      <c r="H8861" s="14" t="s">
        <v>41569</v>
      </c>
    </row>
    <row r="8862" spans="2:8">
      <c r="B8862" s="12" t="s">
        <v>42929</v>
      </c>
      <c r="C8862" s="15">
        <v>62001</v>
      </c>
      <c r="D8862" s="15" t="s">
        <v>42932</v>
      </c>
      <c r="E8862" s="15" t="s">
        <v>164</v>
      </c>
      <c r="F8862" s="15" t="s">
        <v>69</v>
      </c>
      <c r="G8862" s="15">
        <v>1.2</v>
      </c>
      <c r="H8862" s="14" t="s">
        <v>41569</v>
      </c>
    </row>
    <row r="8863" spans="2:8">
      <c r="B8863" s="12" t="s">
        <v>42929</v>
      </c>
      <c r="C8863" s="15">
        <v>62001</v>
      </c>
      <c r="D8863" s="15" t="s">
        <v>42933</v>
      </c>
      <c r="E8863" s="15" t="s">
        <v>164</v>
      </c>
      <c r="F8863" s="15" t="s">
        <v>69</v>
      </c>
      <c r="G8863" s="15">
        <v>1.2</v>
      </c>
      <c r="H8863" s="14" t="s">
        <v>41569</v>
      </c>
    </row>
    <row r="8864" spans="2:8">
      <c r="B8864" s="12" t="s">
        <v>42929</v>
      </c>
      <c r="C8864" s="15">
        <v>62001</v>
      </c>
      <c r="D8864" s="15" t="s">
        <v>42934</v>
      </c>
      <c r="E8864" s="15" t="s">
        <v>164</v>
      </c>
      <c r="F8864" s="15" t="s">
        <v>69</v>
      </c>
      <c r="G8864" s="15">
        <v>1.2</v>
      </c>
      <c r="H8864" s="14" t="s">
        <v>41569</v>
      </c>
    </row>
    <row r="8865" spans="2:8">
      <c r="B8865" s="12" t="s">
        <v>42929</v>
      </c>
      <c r="C8865" s="15">
        <v>62001</v>
      </c>
      <c r="D8865" s="15" t="s">
        <v>42935</v>
      </c>
      <c r="E8865" s="15" t="s">
        <v>164</v>
      </c>
      <c r="F8865" s="15" t="s">
        <v>69</v>
      </c>
      <c r="G8865" s="15">
        <v>1.2</v>
      </c>
      <c r="H8865" s="14" t="s">
        <v>41569</v>
      </c>
    </row>
    <row r="8866" spans="2:8">
      <c r="B8866" s="12" t="s">
        <v>42936</v>
      </c>
      <c r="C8866" s="15">
        <v>62003</v>
      </c>
      <c r="D8866" s="15" t="s">
        <v>42937</v>
      </c>
      <c r="E8866" s="15" t="s">
        <v>164</v>
      </c>
      <c r="F8866" s="15" t="s">
        <v>69</v>
      </c>
      <c r="G8866" s="15">
        <v>0.4</v>
      </c>
      <c r="H8866" s="14" t="s">
        <v>41569</v>
      </c>
    </row>
    <row r="8867" spans="2:8">
      <c r="B8867" s="12" t="s">
        <v>42936</v>
      </c>
      <c r="C8867" s="15">
        <v>62003</v>
      </c>
      <c r="D8867" s="15" t="s">
        <v>42938</v>
      </c>
      <c r="E8867" s="15" t="s">
        <v>164</v>
      </c>
      <c r="F8867" s="15" t="s">
        <v>69</v>
      </c>
      <c r="G8867" s="15">
        <v>0.4</v>
      </c>
      <c r="H8867" s="14" t="s">
        <v>41569</v>
      </c>
    </row>
    <row r="8868" spans="2:8">
      <c r="B8868" s="12" t="s">
        <v>42936</v>
      </c>
      <c r="C8868" s="15">
        <v>62003</v>
      </c>
      <c r="D8868" s="15" t="s">
        <v>42939</v>
      </c>
      <c r="E8868" s="15" t="s">
        <v>164</v>
      </c>
      <c r="F8868" s="15" t="s">
        <v>69</v>
      </c>
      <c r="G8868" s="15">
        <v>0.4</v>
      </c>
      <c r="H8868" s="14" t="s">
        <v>41569</v>
      </c>
    </row>
    <row r="8869" spans="2:8">
      <c r="B8869" s="12" t="s">
        <v>42936</v>
      </c>
      <c r="C8869" s="15">
        <v>62003</v>
      </c>
      <c r="D8869" s="15" t="s">
        <v>42940</v>
      </c>
      <c r="E8869" s="15" t="s">
        <v>164</v>
      </c>
      <c r="F8869" s="15" t="s">
        <v>69</v>
      </c>
      <c r="G8869" s="15">
        <v>0.2</v>
      </c>
      <c r="H8869" s="14" t="s">
        <v>41569</v>
      </c>
    </row>
    <row r="8870" spans="2:8">
      <c r="B8870" s="12" t="s">
        <v>42936</v>
      </c>
      <c r="C8870" s="15">
        <v>62003</v>
      </c>
      <c r="D8870" s="15" t="s">
        <v>42941</v>
      </c>
      <c r="E8870" s="15" t="s">
        <v>164</v>
      </c>
      <c r="F8870" s="15" t="s">
        <v>69</v>
      </c>
      <c r="G8870" s="15">
        <v>0.4</v>
      </c>
      <c r="H8870" s="14" t="s">
        <v>41569</v>
      </c>
    </row>
    <row r="8871" spans="2:8">
      <c r="B8871" s="12" t="s">
        <v>43623</v>
      </c>
      <c r="C8871" s="15">
        <v>62022</v>
      </c>
      <c r="D8871" s="15" t="s">
        <v>3556</v>
      </c>
      <c r="E8871" s="15" t="s">
        <v>166</v>
      </c>
      <c r="F8871" s="15" t="s">
        <v>109</v>
      </c>
      <c r="G8871" s="15">
        <v>520</v>
      </c>
      <c r="H8871" s="14" t="s">
        <v>41566</v>
      </c>
    </row>
    <row r="8872" spans="2:8">
      <c r="B8872" s="12" t="s">
        <v>43623</v>
      </c>
      <c r="C8872" s="15">
        <v>62022</v>
      </c>
      <c r="D8872" s="15" t="s">
        <v>3559</v>
      </c>
      <c r="E8872" s="15" t="s">
        <v>166</v>
      </c>
      <c r="F8872" s="15" t="s">
        <v>109</v>
      </c>
      <c r="G8872" s="15">
        <v>520</v>
      </c>
      <c r="H8872" s="14" t="s">
        <v>41566</v>
      </c>
    </row>
    <row r="8873" spans="2:8">
      <c r="B8873" s="12" t="s">
        <v>42942</v>
      </c>
      <c r="C8873" s="15">
        <v>62050</v>
      </c>
      <c r="D8873" s="15" t="s">
        <v>42943</v>
      </c>
      <c r="E8873" s="15" t="s">
        <v>164</v>
      </c>
      <c r="F8873" s="15" t="s">
        <v>69</v>
      </c>
      <c r="G8873" s="15">
        <v>0.1</v>
      </c>
      <c r="H8873" s="14" t="s">
        <v>41569</v>
      </c>
    </row>
    <row r="8874" spans="2:8">
      <c r="B8874" s="12" t="s">
        <v>42942</v>
      </c>
      <c r="C8874" s="15">
        <v>62050</v>
      </c>
      <c r="D8874" s="15" t="s">
        <v>33133</v>
      </c>
      <c r="E8874" s="15" t="s">
        <v>164</v>
      </c>
      <c r="F8874" s="15" t="s">
        <v>69</v>
      </c>
      <c r="G8874" s="15">
        <v>0.6</v>
      </c>
      <c r="H8874" s="14" t="s">
        <v>41569</v>
      </c>
    </row>
    <row r="8875" spans="2:8">
      <c r="B8875" s="12" t="s">
        <v>42942</v>
      </c>
      <c r="C8875" s="15">
        <v>62050</v>
      </c>
      <c r="D8875" s="15" t="s">
        <v>42944</v>
      </c>
      <c r="E8875" s="15" t="s">
        <v>164</v>
      </c>
      <c r="F8875" s="15" t="s">
        <v>69</v>
      </c>
      <c r="G8875" s="15">
        <v>1</v>
      </c>
      <c r="H8875" s="14" t="s">
        <v>41569</v>
      </c>
    </row>
    <row r="8876" spans="2:8">
      <c r="B8876" s="12" t="s">
        <v>42945</v>
      </c>
      <c r="C8876" s="15">
        <v>62051</v>
      </c>
      <c r="D8876" s="15" t="s">
        <v>42946</v>
      </c>
      <c r="E8876" s="15" t="s">
        <v>164</v>
      </c>
      <c r="F8876" s="15" t="s">
        <v>69</v>
      </c>
      <c r="G8876" s="15">
        <v>0.2</v>
      </c>
      <c r="H8876" s="14" t="s">
        <v>41569</v>
      </c>
    </row>
    <row r="8877" spans="2:8">
      <c r="B8877" s="12" t="s">
        <v>42945</v>
      </c>
      <c r="C8877" s="15">
        <v>62051</v>
      </c>
      <c r="D8877" s="15" t="s">
        <v>40015</v>
      </c>
      <c r="E8877" s="15" t="s">
        <v>164</v>
      </c>
      <c r="F8877" s="15" t="s">
        <v>69</v>
      </c>
      <c r="G8877" s="15">
        <v>0.3</v>
      </c>
      <c r="H8877" s="14" t="s">
        <v>41569</v>
      </c>
    </row>
    <row r="8878" spans="2:8">
      <c r="B8878" s="12" t="s">
        <v>42945</v>
      </c>
      <c r="C8878" s="15">
        <v>62051</v>
      </c>
      <c r="D8878" s="15" t="s">
        <v>42947</v>
      </c>
      <c r="E8878" s="15" t="s">
        <v>164</v>
      </c>
      <c r="F8878" s="15" t="s">
        <v>69</v>
      </c>
      <c r="G8878" s="15">
        <v>0.7</v>
      </c>
      <c r="H8878" s="14" t="s">
        <v>41569</v>
      </c>
    </row>
    <row r="8879" spans="2:8">
      <c r="B8879" s="12" t="s">
        <v>42945</v>
      </c>
      <c r="C8879" s="15">
        <v>62051</v>
      </c>
      <c r="D8879" s="15" t="s">
        <v>42948</v>
      </c>
      <c r="E8879" s="15" t="s">
        <v>164</v>
      </c>
      <c r="F8879" s="15" t="s">
        <v>69</v>
      </c>
      <c r="G8879" s="15">
        <v>0.8</v>
      </c>
      <c r="H8879" s="14" t="s">
        <v>41569</v>
      </c>
    </row>
    <row r="8880" spans="2:8">
      <c r="B8880" s="12" t="s">
        <v>43218</v>
      </c>
      <c r="C8880" s="15">
        <v>62068</v>
      </c>
      <c r="D8880" s="15" t="s">
        <v>43219</v>
      </c>
      <c r="E8880" s="15" t="s">
        <v>169</v>
      </c>
      <c r="F8880" s="15" t="s">
        <v>649</v>
      </c>
      <c r="G8880" s="15">
        <v>5</v>
      </c>
      <c r="H8880" s="14" t="s">
        <v>55949</v>
      </c>
    </row>
    <row r="8881" spans="2:8">
      <c r="B8881" s="12" t="s">
        <v>43222</v>
      </c>
      <c r="C8881" s="15">
        <v>62070</v>
      </c>
      <c r="D8881" s="15" t="s">
        <v>43223</v>
      </c>
      <c r="E8881" s="15" t="s">
        <v>169</v>
      </c>
      <c r="F8881" s="15" t="s">
        <v>649</v>
      </c>
      <c r="G8881" s="15">
        <v>5</v>
      </c>
      <c r="H8881" s="14" t="s">
        <v>55949</v>
      </c>
    </row>
    <row r="8882" spans="2:8">
      <c r="B8882" s="12" t="s">
        <v>43331</v>
      </c>
      <c r="C8882" s="15">
        <v>62153</v>
      </c>
      <c r="D8882" s="15" t="s">
        <v>11739</v>
      </c>
      <c r="E8882" s="15" t="s">
        <v>166</v>
      </c>
      <c r="F8882" s="15" t="s">
        <v>1452</v>
      </c>
      <c r="G8882" s="15">
        <v>550</v>
      </c>
      <c r="H8882" s="14" t="s">
        <v>41566</v>
      </c>
    </row>
    <row r="8883" spans="2:8">
      <c r="B8883" s="12" t="s">
        <v>43331</v>
      </c>
      <c r="C8883" s="15">
        <v>62153</v>
      </c>
      <c r="D8883" s="15" t="s">
        <v>17789</v>
      </c>
      <c r="E8883" s="15" t="s">
        <v>166</v>
      </c>
      <c r="F8883" s="15" t="s">
        <v>1452</v>
      </c>
      <c r="G8883" s="15">
        <v>550</v>
      </c>
      <c r="H8883" s="14" t="s">
        <v>41566</v>
      </c>
    </row>
    <row r="8884" spans="2:8">
      <c r="B8884" s="12" t="s">
        <v>42949</v>
      </c>
      <c r="C8884" s="15">
        <v>62176</v>
      </c>
      <c r="D8884" s="15" t="s">
        <v>42950</v>
      </c>
      <c r="E8884" s="15" t="s">
        <v>164</v>
      </c>
      <c r="F8884" s="15" t="s">
        <v>78</v>
      </c>
      <c r="G8884" s="15">
        <v>5.7</v>
      </c>
      <c r="H8884" s="14" t="s">
        <v>41569</v>
      </c>
    </row>
    <row r="8885" spans="2:8">
      <c r="B8885" s="12" t="s">
        <v>42949</v>
      </c>
      <c r="C8885" s="15">
        <v>62176</v>
      </c>
      <c r="D8885" s="15" t="s">
        <v>42951</v>
      </c>
      <c r="E8885" s="15" t="s">
        <v>164</v>
      </c>
      <c r="F8885" s="15" t="s">
        <v>78</v>
      </c>
      <c r="G8885" s="15">
        <v>5.7</v>
      </c>
      <c r="H8885" s="14" t="s">
        <v>41569</v>
      </c>
    </row>
    <row r="8886" spans="2:8">
      <c r="B8886" s="12" t="s">
        <v>43332</v>
      </c>
      <c r="C8886" s="15">
        <v>62183</v>
      </c>
      <c r="D8886" s="15" t="s">
        <v>6281</v>
      </c>
      <c r="E8886" s="15" t="s">
        <v>169</v>
      </c>
      <c r="F8886" s="15" t="s">
        <v>950</v>
      </c>
      <c r="G8886" s="15">
        <v>6.1</v>
      </c>
      <c r="H8886" s="14" t="s">
        <v>55949</v>
      </c>
    </row>
    <row r="8887" spans="2:8">
      <c r="B8887" s="12" t="s">
        <v>43339</v>
      </c>
      <c r="C8887" s="15">
        <v>62212</v>
      </c>
      <c r="D8887" s="15" t="s">
        <v>6298</v>
      </c>
      <c r="E8887" s="15" t="s">
        <v>169</v>
      </c>
      <c r="F8887" s="15" t="s">
        <v>950</v>
      </c>
      <c r="G8887" s="15">
        <v>10</v>
      </c>
      <c r="H8887" s="14" t="s">
        <v>55949</v>
      </c>
    </row>
    <row r="8888" spans="2:8">
      <c r="B8888" s="12" t="s">
        <v>43226</v>
      </c>
      <c r="C8888" s="15">
        <v>62214</v>
      </c>
      <c r="D8888" s="15" t="s">
        <v>6302</v>
      </c>
      <c r="E8888" s="15" t="s">
        <v>169</v>
      </c>
      <c r="F8888" s="15" t="s">
        <v>950</v>
      </c>
      <c r="G8888" s="15">
        <v>15.8</v>
      </c>
      <c r="H8888" s="14" t="s">
        <v>41566</v>
      </c>
    </row>
    <row r="8889" spans="2:8">
      <c r="B8889" s="12" t="s">
        <v>43347</v>
      </c>
      <c r="C8889" s="15">
        <v>62230</v>
      </c>
      <c r="D8889" s="15" t="s">
        <v>335</v>
      </c>
      <c r="E8889" s="15" t="s">
        <v>169</v>
      </c>
      <c r="F8889" s="15" t="s">
        <v>950</v>
      </c>
      <c r="G8889" s="15">
        <v>2</v>
      </c>
      <c r="H8889" s="14" t="s">
        <v>41566</v>
      </c>
    </row>
    <row r="8890" spans="2:8">
      <c r="B8890" s="12" t="s">
        <v>46064</v>
      </c>
      <c r="C8890" s="15">
        <v>62231</v>
      </c>
      <c r="D8890" s="15" t="s">
        <v>337</v>
      </c>
      <c r="E8890" s="15" t="s">
        <v>169</v>
      </c>
      <c r="F8890" s="15" t="s">
        <v>950</v>
      </c>
      <c r="G8890" s="15">
        <v>5</v>
      </c>
      <c r="H8890" s="14" t="s">
        <v>41566</v>
      </c>
    </row>
    <row r="8891" spans="2:8">
      <c r="B8891" s="12" t="s">
        <v>46065</v>
      </c>
      <c r="C8891" s="15">
        <v>62237</v>
      </c>
      <c r="D8891" s="15" t="s">
        <v>3471</v>
      </c>
      <c r="E8891" s="15" t="s">
        <v>169</v>
      </c>
      <c r="F8891" s="15" t="s">
        <v>950</v>
      </c>
      <c r="G8891" s="15">
        <v>10.9</v>
      </c>
      <c r="H8891" s="14" t="s">
        <v>41566</v>
      </c>
    </row>
    <row r="8892" spans="2:8">
      <c r="B8892" s="12" t="s">
        <v>43685</v>
      </c>
      <c r="C8892" s="15">
        <v>62248</v>
      </c>
      <c r="D8892" s="15" t="s">
        <v>51</v>
      </c>
      <c r="E8892" s="15" t="s">
        <v>169</v>
      </c>
      <c r="F8892" s="15" t="s">
        <v>127</v>
      </c>
      <c r="G8892" s="15">
        <v>200</v>
      </c>
      <c r="H8892" s="14" t="s">
        <v>41566</v>
      </c>
    </row>
    <row r="8893" spans="2:8">
      <c r="B8893" s="12" t="s">
        <v>43579</v>
      </c>
      <c r="C8893" s="15">
        <v>62261</v>
      </c>
      <c r="D8893" s="15" t="s">
        <v>3556</v>
      </c>
      <c r="E8893" s="15" t="s">
        <v>168</v>
      </c>
      <c r="F8893" s="15" t="s">
        <v>69</v>
      </c>
      <c r="G8893" s="15">
        <v>79.8</v>
      </c>
      <c r="H8893" s="14" t="s">
        <v>41566</v>
      </c>
    </row>
    <row r="8894" spans="2:8">
      <c r="B8894" s="12" t="s">
        <v>43580</v>
      </c>
      <c r="C8894" s="15">
        <v>62262</v>
      </c>
      <c r="D8894" s="15" t="s">
        <v>3556</v>
      </c>
      <c r="E8894" s="15" t="s">
        <v>168</v>
      </c>
      <c r="F8894" s="15" t="s">
        <v>69</v>
      </c>
      <c r="G8894" s="15">
        <v>60</v>
      </c>
      <c r="H8894" s="14" t="s">
        <v>41566</v>
      </c>
    </row>
    <row r="8895" spans="2:8">
      <c r="B8895" s="12" t="s">
        <v>43581</v>
      </c>
      <c r="C8895" s="15">
        <v>62263</v>
      </c>
      <c r="D8895" s="15" t="s">
        <v>3556</v>
      </c>
      <c r="E8895" s="15" t="s">
        <v>168</v>
      </c>
      <c r="F8895" s="15" t="s">
        <v>649</v>
      </c>
      <c r="G8895" s="15">
        <v>126</v>
      </c>
      <c r="H8895" s="14" t="s">
        <v>41566</v>
      </c>
    </row>
    <row r="8896" spans="2:8">
      <c r="B8896" s="12" t="s">
        <v>42952</v>
      </c>
      <c r="C8896" s="15">
        <v>62271</v>
      </c>
      <c r="D8896" s="15" t="s">
        <v>42953</v>
      </c>
      <c r="E8896" s="15" t="s">
        <v>164</v>
      </c>
      <c r="F8896" s="15" t="s">
        <v>69</v>
      </c>
      <c r="G8896" s="15">
        <v>0.9</v>
      </c>
      <c r="H8896" s="14" t="s">
        <v>41569</v>
      </c>
    </row>
    <row r="8897" spans="2:8">
      <c r="B8897" s="12" t="s">
        <v>42952</v>
      </c>
      <c r="C8897" s="15">
        <v>62271</v>
      </c>
      <c r="D8897" s="15" t="s">
        <v>42954</v>
      </c>
      <c r="E8897" s="15" t="s">
        <v>164</v>
      </c>
      <c r="F8897" s="15" t="s">
        <v>69</v>
      </c>
      <c r="G8897" s="15">
        <v>0.9</v>
      </c>
      <c r="H8897" s="14" t="s">
        <v>41569</v>
      </c>
    </row>
    <row r="8898" spans="2:8">
      <c r="B8898" s="12" t="s">
        <v>42952</v>
      </c>
      <c r="C8898" s="15">
        <v>62271</v>
      </c>
      <c r="D8898" s="15" t="s">
        <v>42955</v>
      </c>
      <c r="E8898" s="15" t="s">
        <v>164</v>
      </c>
      <c r="F8898" s="15" t="s">
        <v>69</v>
      </c>
      <c r="G8898" s="15">
        <v>0.9</v>
      </c>
      <c r="H8898" s="14" t="s">
        <v>41569</v>
      </c>
    </row>
    <row r="8899" spans="2:8">
      <c r="B8899" s="12" t="s">
        <v>42952</v>
      </c>
      <c r="C8899" s="15">
        <v>62271</v>
      </c>
      <c r="D8899" s="15" t="s">
        <v>42956</v>
      </c>
      <c r="E8899" s="15" t="s">
        <v>164</v>
      </c>
      <c r="F8899" s="15" t="s">
        <v>69</v>
      </c>
      <c r="G8899" s="15">
        <v>0.9</v>
      </c>
      <c r="H8899" s="14" t="s">
        <v>41569</v>
      </c>
    </row>
    <row r="8900" spans="2:8">
      <c r="B8900" s="12" t="s">
        <v>42952</v>
      </c>
      <c r="C8900" s="15">
        <v>62271</v>
      </c>
      <c r="D8900" s="15" t="s">
        <v>42957</v>
      </c>
      <c r="E8900" s="15" t="s">
        <v>164</v>
      </c>
      <c r="F8900" s="15" t="s">
        <v>69</v>
      </c>
      <c r="G8900" s="15">
        <v>0.9</v>
      </c>
      <c r="H8900" s="14" t="s">
        <v>41569</v>
      </c>
    </row>
    <row r="8901" spans="2:8">
      <c r="B8901" s="12" t="s">
        <v>43539</v>
      </c>
      <c r="C8901" s="15">
        <v>62273</v>
      </c>
      <c r="D8901" s="15" t="s">
        <v>43540</v>
      </c>
      <c r="E8901" s="15" t="s">
        <v>169</v>
      </c>
      <c r="F8901" s="15" t="s">
        <v>69</v>
      </c>
      <c r="G8901" s="15">
        <v>60</v>
      </c>
      <c r="H8901" s="14" t="s">
        <v>41566</v>
      </c>
    </row>
    <row r="8902" spans="2:8">
      <c r="B8902" s="12" t="s">
        <v>43376</v>
      </c>
      <c r="C8902" s="15">
        <v>62318</v>
      </c>
      <c r="D8902" s="15" t="s">
        <v>43377</v>
      </c>
      <c r="E8902" s="15" t="s">
        <v>169</v>
      </c>
      <c r="F8902" s="15" t="s">
        <v>106</v>
      </c>
      <c r="G8902" s="15">
        <v>15</v>
      </c>
      <c r="H8902" s="14" t="s">
        <v>41566</v>
      </c>
    </row>
    <row r="8903" spans="2:8">
      <c r="B8903" s="12" t="s">
        <v>42958</v>
      </c>
      <c r="C8903" s="15">
        <v>62319</v>
      </c>
      <c r="D8903" s="15" t="s">
        <v>51</v>
      </c>
      <c r="E8903" s="15" t="s">
        <v>59</v>
      </c>
      <c r="F8903" s="15" t="s">
        <v>809</v>
      </c>
      <c r="G8903" s="15">
        <v>1.5</v>
      </c>
      <c r="H8903" s="14" t="s">
        <v>41569</v>
      </c>
    </row>
    <row r="8904" spans="2:8">
      <c r="B8904" s="12" t="s">
        <v>46066</v>
      </c>
      <c r="C8904" s="15">
        <v>62341</v>
      </c>
      <c r="D8904" s="15" t="s">
        <v>10037</v>
      </c>
      <c r="E8904" s="15" t="s">
        <v>169</v>
      </c>
      <c r="F8904" s="15" t="s">
        <v>950</v>
      </c>
      <c r="G8904" s="15">
        <v>2</v>
      </c>
      <c r="H8904" s="14" t="s">
        <v>41566</v>
      </c>
    </row>
    <row r="8905" spans="2:8">
      <c r="B8905" s="12" t="s">
        <v>46067</v>
      </c>
      <c r="C8905" s="15">
        <v>62348</v>
      </c>
      <c r="D8905" s="15" t="s">
        <v>9449</v>
      </c>
      <c r="E8905" s="15" t="s">
        <v>169</v>
      </c>
      <c r="F8905" s="15" t="s">
        <v>950</v>
      </c>
      <c r="G8905" s="15">
        <v>5.4</v>
      </c>
      <c r="H8905" s="14" t="s">
        <v>41566</v>
      </c>
    </row>
    <row r="8906" spans="2:8">
      <c r="B8906" s="12" t="s">
        <v>42959</v>
      </c>
      <c r="C8906" s="15">
        <v>62366</v>
      </c>
      <c r="D8906" s="15" t="s">
        <v>33789</v>
      </c>
      <c r="E8906" s="15" t="s">
        <v>164</v>
      </c>
      <c r="F8906" s="15" t="s">
        <v>69</v>
      </c>
      <c r="G8906" s="15">
        <v>1.5</v>
      </c>
      <c r="H8906" s="14" t="s">
        <v>41569</v>
      </c>
    </row>
    <row r="8907" spans="2:8">
      <c r="B8907" s="12" t="s">
        <v>43700</v>
      </c>
      <c r="C8907" s="15">
        <v>62379</v>
      </c>
      <c r="D8907" s="15" t="s">
        <v>43701</v>
      </c>
      <c r="E8907" s="15" t="s">
        <v>169</v>
      </c>
      <c r="F8907" s="15" t="s">
        <v>56</v>
      </c>
      <c r="G8907" s="15">
        <v>100</v>
      </c>
      <c r="H8907" s="14" t="s">
        <v>41566</v>
      </c>
    </row>
    <row r="8908" spans="2:8">
      <c r="B8908" s="12" t="s">
        <v>43648</v>
      </c>
      <c r="C8908" s="15">
        <v>62384</v>
      </c>
      <c r="D8908" s="15" t="s">
        <v>11399</v>
      </c>
      <c r="E8908" s="15" t="s">
        <v>163</v>
      </c>
      <c r="F8908" s="15" t="s">
        <v>390</v>
      </c>
      <c r="G8908" s="15">
        <v>1.5</v>
      </c>
      <c r="H8908" s="14" t="s">
        <v>41566</v>
      </c>
    </row>
    <row r="8909" spans="2:8">
      <c r="B8909" s="12" t="s">
        <v>43648</v>
      </c>
      <c r="C8909" s="15">
        <v>62384</v>
      </c>
      <c r="D8909" s="15" t="s">
        <v>11401</v>
      </c>
      <c r="E8909" s="15" t="s">
        <v>163</v>
      </c>
      <c r="F8909" s="15" t="s">
        <v>390</v>
      </c>
      <c r="G8909" s="15">
        <v>1.5</v>
      </c>
      <c r="H8909" s="14" t="s">
        <v>41566</v>
      </c>
    </row>
    <row r="8910" spans="2:8">
      <c r="B8910" s="12" t="s">
        <v>43649</v>
      </c>
      <c r="C8910" s="15">
        <v>62385</v>
      </c>
      <c r="D8910" s="15" t="s">
        <v>11399</v>
      </c>
      <c r="E8910" s="15" t="s">
        <v>163</v>
      </c>
      <c r="F8910" s="15" t="s">
        <v>390</v>
      </c>
      <c r="G8910" s="15">
        <v>4.5</v>
      </c>
      <c r="H8910" s="14" t="s">
        <v>41566</v>
      </c>
    </row>
    <row r="8911" spans="2:8">
      <c r="B8911" s="12" t="s">
        <v>43649</v>
      </c>
      <c r="C8911" s="15">
        <v>62385</v>
      </c>
      <c r="D8911" s="15" t="s">
        <v>11401</v>
      </c>
      <c r="E8911" s="15" t="s">
        <v>163</v>
      </c>
      <c r="F8911" s="15" t="s">
        <v>390</v>
      </c>
      <c r="G8911" s="15">
        <v>4.5</v>
      </c>
      <c r="H8911" s="14" t="s">
        <v>41566</v>
      </c>
    </row>
    <row r="8912" spans="2:8">
      <c r="B8912" s="12" t="s">
        <v>43650</v>
      </c>
      <c r="C8912" s="15">
        <v>62386</v>
      </c>
      <c r="D8912" s="15" t="s">
        <v>11399</v>
      </c>
      <c r="E8912" s="15" t="s">
        <v>163</v>
      </c>
      <c r="F8912" s="15" t="s">
        <v>85</v>
      </c>
      <c r="G8912" s="15">
        <v>2</v>
      </c>
      <c r="H8912" s="14" t="s">
        <v>41566</v>
      </c>
    </row>
    <row r="8913" spans="2:8">
      <c r="B8913" s="12" t="s">
        <v>43650</v>
      </c>
      <c r="C8913" s="15">
        <v>62386</v>
      </c>
      <c r="D8913" s="15" t="s">
        <v>11401</v>
      </c>
      <c r="E8913" s="15" t="s">
        <v>163</v>
      </c>
      <c r="F8913" s="15" t="s">
        <v>85</v>
      </c>
      <c r="G8913" s="15">
        <v>2</v>
      </c>
      <c r="H8913" s="14" t="s">
        <v>41566</v>
      </c>
    </row>
    <row r="8914" spans="2:8">
      <c r="B8914" s="12" t="s">
        <v>43651</v>
      </c>
      <c r="C8914" s="15">
        <v>62387</v>
      </c>
      <c r="D8914" s="15" t="s">
        <v>11399</v>
      </c>
      <c r="E8914" s="15" t="s">
        <v>163</v>
      </c>
      <c r="F8914" s="15" t="s">
        <v>85</v>
      </c>
      <c r="G8914" s="15">
        <v>1.5</v>
      </c>
      <c r="H8914" s="14" t="s">
        <v>41566</v>
      </c>
    </row>
    <row r="8915" spans="2:8">
      <c r="B8915" s="12" t="s">
        <v>43651</v>
      </c>
      <c r="C8915" s="15">
        <v>62387</v>
      </c>
      <c r="D8915" s="15" t="s">
        <v>11401</v>
      </c>
      <c r="E8915" s="15" t="s">
        <v>163</v>
      </c>
      <c r="F8915" s="15" t="s">
        <v>85</v>
      </c>
      <c r="G8915" s="15">
        <v>1.5</v>
      </c>
      <c r="H8915" s="14" t="s">
        <v>41566</v>
      </c>
    </row>
    <row r="8916" spans="2:8">
      <c r="B8916" s="12" t="s">
        <v>43652</v>
      </c>
      <c r="C8916" s="15">
        <v>62388</v>
      </c>
      <c r="D8916" s="15" t="s">
        <v>11399</v>
      </c>
      <c r="E8916" s="15" t="s">
        <v>163</v>
      </c>
      <c r="F8916" s="15" t="s">
        <v>390</v>
      </c>
      <c r="G8916" s="15">
        <v>4.5</v>
      </c>
      <c r="H8916" s="14" t="s">
        <v>41566</v>
      </c>
    </row>
    <row r="8917" spans="2:8">
      <c r="B8917" s="12" t="s">
        <v>43652</v>
      </c>
      <c r="C8917" s="15">
        <v>62388</v>
      </c>
      <c r="D8917" s="15" t="s">
        <v>11401</v>
      </c>
      <c r="E8917" s="15" t="s">
        <v>163</v>
      </c>
      <c r="F8917" s="15" t="s">
        <v>390</v>
      </c>
      <c r="G8917" s="15">
        <v>4.5</v>
      </c>
      <c r="H8917" s="14" t="s">
        <v>41566</v>
      </c>
    </row>
    <row r="8918" spans="2:8">
      <c r="B8918" s="12" t="s">
        <v>43653</v>
      </c>
      <c r="C8918" s="15">
        <v>62390</v>
      </c>
      <c r="D8918" s="15" t="s">
        <v>11399</v>
      </c>
      <c r="E8918" s="15" t="s">
        <v>163</v>
      </c>
      <c r="F8918" s="15" t="s">
        <v>969</v>
      </c>
      <c r="G8918" s="15">
        <v>0.3</v>
      </c>
      <c r="H8918" s="14" t="s">
        <v>41566</v>
      </c>
    </row>
    <row r="8919" spans="2:8">
      <c r="B8919" s="12" t="s">
        <v>43653</v>
      </c>
      <c r="C8919" s="15">
        <v>62390</v>
      </c>
      <c r="D8919" s="15" t="s">
        <v>11401</v>
      </c>
      <c r="E8919" s="15" t="s">
        <v>163</v>
      </c>
      <c r="F8919" s="15" t="s">
        <v>969</v>
      </c>
      <c r="G8919" s="15">
        <v>0.3</v>
      </c>
      <c r="H8919" s="14" t="s">
        <v>41566</v>
      </c>
    </row>
    <row r="8920" spans="2:8">
      <c r="B8920" s="12" t="s">
        <v>43653</v>
      </c>
      <c r="C8920" s="15">
        <v>62390</v>
      </c>
      <c r="D8920" s="15" t="s">
        <v>41741</v>
      </c>
      <c r="E8920" s="15" t="s">
        <v>163</v>
      </c>
      <c r="F8920" s="15" t="s">
        <v>969</v>
      </c>
      <c r="G8920" s="15">
        <v>0.3</v>
      </c>
      <c r="H8920" s="14" t="s">
        <v>41566</v>
      </c>
    </row>
    <row r="8921" spans="2:8">
      <c r="B8921" s="12" t="s">
        <v>43653</v>
      </c>
      <c r="C8921" s="15">
        <v>62390</v>
      </c>
      <c r="D8921" s="15" t="s">
        <v>41742</v>
      </c>
      <c r="E8921" s="15" t="s">
        <v>163</v>
      </c>
      <c r="F8921" s="15" t="s">
        <v>969</v>
      </c>
      <c r="G8921" s="15">
        <v>0.3</v>
      </c>
      <c r="H8921" s="14" t="s">
        <v>41566</v>
      </c>
    </row>
    <row r="8922" spans="2:8">
      <c r="B8922" s="12" t="s">
        <v>43653</v>
      </c>
      <c r="C8922" s="15">
        <v>62390</v>
      </c>
      <c r="D8922" s="15" t="s">
        <v>36423</v>
      </c>
      <c r="E8922" s="15" t="s">
        <v>163</v>
      </c>
      <c r="F8922" s="15" t="s">
        <v>969</v>
      </c>
      <c r="G8922" s="15">
        <v>0.3</v>
      </c>
      <c r="H8922" s="14" t="s">
        <v>41566</v>
      </c>
    </row>
    <row r="8923" spans="2:8">
      <c r="B8923" s="12" t="s">
        <v>43654</v>
      </c>
      <c r="C8923" s="15">
        <v>62391</v>
      </c>
      <c r="D8923" s="15" t="s">
        <v>11399</v>
      </c>
      <c r="E8923" s="15" t="s">
        <v>163</v>
      </c>
      <c r="F8923" s="15" t="s">
        <v>675</v>
      </c>
      <c r="G8923" s="15">
        <v>5.5</v>
      </c>
      <c r="H8923" s="14" t="s">
        <v>41566</v>
      </c>
    </row>
    <row r="8924" spans="2:8">
      <c r="B8924" s="12" t="s">
        <v>43654</v>
      </c>
      <c r="C8924" s="15">
        <v>62391</v>
      </c>
      <c r="D8924" s="15" t="s">
        <v>11401</v>
      </c>
      <c r="E8924" s="15" t="s">
        <v>163</v>
      </c>
      <c r="F8924" s="15" t="s">
        <v>675</v>
      </c>
      <c r="G8924" s="15">
        <v>5.5</v>
      </c>
      <c r="H8924" s="14" t="s">
        <v>41566</v>
      </c>
    </row>
    <row r="8925" spans="2:8">
      <c r="B8925" s="12" t="s">
        <v>43654</v>
      </c>
      <c r="C8925" s="15">
        <v>62391</v>
      </c>
      <c r="D8925" s="15" t="s">
        <v>41741</v>
      </c>
      <c r="E8925" s="15" t="s">
        <v>163</v>
      </c>
      <c r="F8925" s="15" t="s">
        <v>675</v>
      </c>
      <c r="G8925" s="15">
        <v>5.5</v>
      </c>
      <c r="H8925" s="14" t="s">
        <v>41566</v>
      </c>
    </row>
    <row r="8926" spans="2:8">
      <c r="B8926" s="12" t="s">
        <v>43654</v>
      </c>
      <c r="C8926" s="15">
        <v>62391</v>
      </c>
      <c r="D8926" s="15" t="s">
        <v>41742</v>
      </c>
      <c r="E8926" s="15" t="s">
        <v>163</v>
      </c>
      <c r="F8926" s="15" t="s">
        <v>675</v>
      </c>
      <c r="G8926" s="15">
        <v>5.5</v>
      </c>
      <c r="H8926" s="14" t="s">
        <v>41566</v>
      </c>
    </row>
    <row r="8927" spans="2:8">
      <c r="B8927" s="12" t="s">
        <v>43654</v>
      </c>
      <c r="C8927" s="15">
        <v>62391</v>
      </c>
      <c r="D8927" s="15" t="s">
        <v>36423</v>
      </c>
      <c r="E8927" s="15" t="s">
        <v>163</v>
      </c>
      <c r="F8927" s="15" t="s">
        <v>675</v>
      </c>
      <c r="G8927" s="15">
        <v>5.5</v>
      </c>
      <c r="H8927" s="14" t="s">
        <v>41566</v>
      </c>
    </row>
    <row r="8928" spans="2:8">
      <c r="B8928" s="12" t="s">
        <v>43654</v>
      </c>
      <c r="C8928" s="15">
        <v>62391</v>
      </c>
      <c r="D8928" s="15" t="s">
        <v>36425</v>
      </c>
      <c r="E8928" s="15" t="s">
        <v>163</v>
      </c>
      <c r="F8928" s="15" t="s">
        <v>675</v>
      </c>
      <c r="G8928" s="15">
        <v>5.5</v>
      </c>
      <c r="H8928" s="14" t="s">
        <v>41566</v>
      </c>
    </row>
    <row r="8929" spans="2:8">
      <c r="B8929" s="12" t="s">
        <v>42960</v>
      </c>
      <c r="C8929" s="15">
        <v>62398</v>
      </c>
      <c r="D8929" s="15" t="s">
        <v>42961</v>
      </c>
      <c r="E8929" s="15" t="s">
        <v>164</v>
      </c>
      <c r="F8929" s="15" t="s">
        <v>69</v>
      </c>
      <c r="G8929" s="15">
        <v>0.2</v>
      </c>
      <c r="H8929" s="14" t="s">
        <v>41569</v>
      </c>
    </row>
    <row r="8930" spans="2:8">
      <c r="B8930" s="12" t="s">
        <v>42960</v>
      </c>
      <c r="C8930" s="15">
        <v>62398</v>
      </c>
      <c r="D8930" s="15" t="s">
        <v>42962</v>
      </c>
      <c r="E8930" s="15" t="s">
        <v>164</v>
      </c>
      <c r="F8930" s="15" t="s">
        <v>69</v>
      </c>
      <c r="G8930" s="15">
        <v>0.2</v>
      </c>
      <c r="H8930" s="14" t="s">
        <v>41569</v>
      </c>
    </row>
    <row r="8931" spans="2:8">
      <c r="B8931" s="12" t="s">
        <v>42960</v>
      </c>
      <c r="C8931" s="15">
        <v>62398</v>
      </c>
      <c r="D8931" s="15" t="s">
        <v>42963</v>
      </c>
      <c r="E8931" s="15" t="s">
        <v>164</v>
      </c>
      <c r="F8931" s="15" t="s">
        <v>69</v>
      </c>
      <c r="G8931" s="15">
        <v>0.5</v>
      </c>
      <c r="H8931" s="14" t="s">
        <v>41569</v>
      </c>
    </row>
    <row r="8932" spans="2:8">
      <c r="B8932" s="12" t="s">
        <v>42960</v>
      </c>
      <c r="C8932" s="15">
        <v>62398</v>
      </c>
      <c r="D8932" s="15" t="s">
        <v>42964</v>
      </c>
      <c r="E8932" s="15" t="s">
        <v>164</v>
      </c>
      <c r="F8932" s="15" t="s">
        <v>69</v>
      </c>
      <c r="G8932" s="15">
        <v>1</v>
      </c>
      <c r="H8932" s="14" t="s">
        <v>41569</v>
      </c>
    </row>
    <row r="8933" spans="2:8">
      <c r="B8933" s="12" t="s">
        <v>42960</v>
      </c>
      <c r="C8933" s="15">
        <v>62398</v>
      </c>
      <c r="D8933" s="15" t="s">
        <v>42965</v>
      </c>
      <c r="E8933" s="15" t="s">
        <v>164</v>
      </c>
      <c r="F8933" s="15" t="s">
        <v>69</v>
      </c>
      <c r="G8933" s="15">
        <v>0.2</v>
      </c>
      <c r="H8933" s="14" t="s">
        <v>41569</v>
      </c>
    </row>
    <row r="8934" spans="2:8">
      <c r="B8934" s="12" t="s">
        <v>42960</v>
      </c>
      <c r="C8934" s="15">
        <v>62398</v>
      </c>
      <c r="D8934" s="15" t="s">
        <v>42966</v>
      </c>
      <c r="E8934" s="15" t="s">
        <v>164</v>
      </c>
      <c r="F8934" s="15" t="s">
        <v>69</v>
      </c>
      <c r="G8934" s="15">
        <v>0.5</v>
      </c>
      <c r="H8934" s="14" t="s">
        <v>41569</v>
      </c>
    </row>
    <row r="8935" spans="2:8">
      <c r="B8935" s="12" t="s">
        <v>42960</v>
      </c>
      <c r="C8935" s="15">
        <v>62398</v>
      </c>
      <c r="D8935" s="15" t="s">
        <v>42967</v>
      </c>
      <c r="E8935" s="15" t="s">
        <v>164</v>
      </c>
      <c r="F8935" s="15" t="s">
        <v>69</v>
      </c>
      <c r="G8935" s="15">
        <v>0.7</v>
      </c>
      <c r="H8935" s="14" t="s">
        <v>41569</v>
      </c>
    </row>
    <row r="8936" spans="2:8">
      <c r="B8936" s="12" t="s">
        <v>42960</v>
      </c>
      <c r="C8936" s="15">
        <v>62398</v>
      </c>
      <c r="D8936" s="15" t="s">
        <v>42968</v>
      </c>
      <c r="E8936" s="15" t="s">
        <v>164</v>
      </c>
      <c r="F8936" s="15" t="s">
        <v>69</v>
      </c>
      <c r="G8936" s="15">
        <v>0.1</v>
      </c>
      <c r="H8936" s="14" t="s">
        <v>41569</v>
      </c>
    </row>
    <row r="8937" spans="2:8">
      <c r="B8937" s="12" t="s">
        <v>42960</v>
      </c>
      <c r="C8937" s="15">
        <v>62398</v>
      </c>
      <c r="D8937" s="15" t="s">
        <v>42969</v>
      </c>
      <c r="E8937" s="15" t="s">
        <v>164</v>
      </c>
      <c r="F8937" s="15" t="s">
        <v>69</v>
      </c>
      <c r="G8937" s="15">
        <v>0.5</v>
      </c>
      <c r="H8937" s="14" t="s">
        <v>41569</v>
      </c>
    </row>
    <row r="8938" spans="2:8">
      <c r="B8938" s="12" t="s">
        <v>42960</v>
      </c>
      <c r="C8938" s="15">
        <v>62398</v>
      </c>
      <c r="D8938" s="15" t="s">
        <v>42970</v>
      </c>
      <c r="E8938" s="15" t="s">
        <v>164</v>
      </c>
      <c r="F8938" s="15" t="s">
        <v>69</v>
      </c>
      <c r="G8938" s="15">
        <v>0.9</v>
      </c>
      <c r="H8938" s="14" t="s">
        <v>41569</v>
      </c>
    </row>
    <row r="8939" spans="2:8">
      <c r="B8939" s="12" t="s">
        <v>42960</v>
      </c>
      <c r="C8939" s="15">
        <v>62398</v>
      </c>
      <c r="D8939" s="15" t="s">
        <v>42971</v>
      </c>
      <c r="E8939" s="15" t="s">
        <v>164</v>
      </c>
      <c r="F8939" s="15" t="s">
        <v>69</v>
      </c>
      <c r="G8939" s="15">
        <v>1.8</v>
      </c>
      <c r="H8939" s="14" t="s">
        <v>41569</v>
      </c>
    </row>
    <row r="8940" spans="2:8">
      <c r="B8940" s="12" t="s">
        <v>42960</v>
      </c>
      <c r="C8940" s="15">
        <v>62398</v>
      </c>
      <c r="D8940" s="15" t="s">
        <v>42972</v>
      </c>
      <c r="E8940" s="15" t="s">
        <v>164</v>
      </c>
      <c r="F8940" s="15" t="s">
        <v>69</v>
      </c>
      <c r="G8940" s="15">
        <v>1.8</v>
      </c>
      <c r="H8940" s="14" t="s">
        <v>41569</v>
      </c>
    </row>
    <row r="8941" spans="2:8">
      <c r="B8941" s="12" t="s">
        <v>42960</v>
      </c>
      <c r="C8941" s="15">
        <v>62398</v>
      </c>
      <c r="D8941" s="15" t="s">
        <v>42973</v>
      </c>
      <c r="E8941" s="15" t="s">
        <v>164</v>
      </c>
      <c r="F8941" s="15" t="s">
        <v>69</v>
      </c>
      <c r="G8941" s="15">
        <v>0.2</v>
      </c>
      <c r="H8941" s="14" t="s">
        <v>41569</v>
      </c>
    </row>
    <row r="8942" spans="2:8">
      <c r="B8942" s="12" t="s">
        <v>43655</v>
      </c>
      <c r="C8942" s="15">
        <v>62400</v>
      </c>
      <c r="D8942" s="15" t="s">
        <v>11399</v>
      </c>
      <c r="E8942" s="15" t="s">
        <v>163</v>
      </c>
      <c r="F8942" s="15" t="s">
        <v>390</v>
      </c>
      <c r="G8942" s="15">
        <v>5.5</v>
      </c>
      <c r="H8942" s="14" t="s">
        <v>41566</v>
      </c>
    </row>
    <row r="8943" spans="2:8">
      <c r="B8943" s="12" t="s">
        <v>43655</v>
      </c>
      <c r="C8943" s="15">
        <v>62400</v>
      </c>
      <c r="D8943" s="15" t="s">
        <v>11401</v>
      </c>
      <c r="E8943" s="15" t="s">
        <v>163</v>
      </c>
      <c r="F8943" s="15" t="s">
        <v>390</v>
      </c>
      <c r="G8943" s="15">
        <v>5.5</v>
      </c>
      <c r="H8943" s="14" t="s">
        <v>41566</v>
      </c>
    </row>
    <row r="8944" spans="2:8">
      <c r="B8944" s="12" t="s">
        <v>43655</v>
      </c>
      <c r="C8944" s="15">
        <v>62400</v>
      </c>
      <c r="D8944" s="15" t="s">
        <v>41741</v>
      </c>
      <c r="E8944" s="15" t="s">
        <v>163</v>
      </c>
      <c r="F8944" s="15" t="s">
        <v>390</v>
      </c>
      <c r="G8944" s="15">
        <v>5.5</v>
      </c>
      <c r="H8944" s="14" t="s">
        <v>41566</v>
      </c>
    </row>
    <row r="8945" spans="2:8">
      <c r="B8945" s="12" t="s">
        <v>43655</v>
      </c>
      <c r="C8945" s="15">
        <v>62400</v>
      </c>
      <c r="D8945" s="15" t="s">
        <v>41742</v>
      </c>
      <c r="E8945" s="15" t="s">
        <v>163</v>
      </c>
      <c r="F8945" s="15" t="s">
        <v>390</v>
      </c>
      <c r="G8945" s="15">
        <v>5.5</v>
      </c>
      <c r="H8945" s="14" t="s">
        <v>41566</v>
      </c>
    </row>
    <row r="8946" spans="2:8">
      <c r="B8946" s="12" t="s">
        <v>43656</v>
      </c>
      <c r="C8946" s="15">
        <v>62401</v>
      </c>
      <c r="D8946" s="15" t="s">
        <v>11399</v>
      </c>
      <c r="E8946" s="15" t="s">
        <v>163</v>
      </c>
      <c r="F8946" s="15" t="s">
        <v>390</v>
      </c>
      <c r="G8946" s="15">
        <v>2.5</v>
      </c>
      <c r="H8946" s="14" t="s">
        <v>41566</v>
      </c>
    </row>
    <row r="8947" spans="2:8">
      <c r="B8947" s="12" t="s">
        <v>43656</v>
      </c>
      <c r="C8947" s="15">
        <v>62401</v>
      </c>
      <c r="D8947" s="15" t="s">
        <v>11401</v>
      </c>
      <c r="E8947" s="15" t="s">
        <v>163</v>
      </c>
      <c r="F8947" s="15" t="s">
        <v>390</v>
      </c>
      <c r="G8947" s="15">
        <v>2.5</v>
      </c>
      <c r="H8947" s="14" t="s">
        <v>41566</v>
      </c>
    </row>
    <row r="8948" spans="2:8">
      <c r="B8948" s="12" t="s">
        <v>43657</v>
      </c>
      <c r="C8948" s="15">
        <v>62402</v>
      </c>
      <c r="D8948" s="15" t="s">
        <v>11399</v>
      </c>
      <c r="E8948" s="15" t="s">
        <v>163</v>
      </c>
      <c r="F8948" s="15" t="s">
        <v>450</v>
      </c>
      <c r="G8948" s="15">
        <v>1.5</v>
      </c>
      <c r="H8948" s="14" t="s">
        <v>41566</v>
      </c>
    </row>
    <row r="8949" spans="2:8">
      <c r="B8949" s="12" t="s">
        <v>43657</v>
      </c>
      <c r="C8949" s="15">
        <v>62402</v>
      </c>
      <c r="D8949" s="15" t="s">
        <v>11401</v>
      </c>
      <c r="E8949" s="15" t="s">
        <v>163</v>
      </c>
      <c r="F8949" s="15" t="s">
        <v>450</v>
      </c>
      <c r="G8949" s="15">
        <v>1.5</v>
      </c>
      <c r="H8949" s="14" t="s">
        <v>41566</v>
      </c>
    </row>
    <row r="8950" spans="2:8">
      <c r="B8950" s="12" t="s">
        <v>43658</v>
      </c>
      <c r="C8950" s="15">
        <v>62403</v>
      </c>
      <c r="D8950" s="15" t="s">
        <v>11399</v>
      </c>
      <c r="E8950" s="15" t="s">
        <v>163</v>
      </c>
      <c r="F8950" s="15" t="s">
        <v>1452</v>
      </c>
      <c r="G8950" s="15">
        <v>1.2</v>
      </c>
      <c r="H8950" s="14" t="s">
        <v>41566</v>
      </c>
    </row>
    <row r="8951" spans="2:8">
      <c r="B8951" s="12" t="s">
        <v>43658</v>
      </c>
      <c r="C8951" s="15">
        <v>62403</v>
      </c>
      <c r="D8951" s="15" t="s">
        <v>11401</v>
      </c>
      <c r="E8951" s="15" t="s">
        <v>163</v>
      </c>
      <c r="F8951" s="15" t="s">
        <v>1452</v>
      </c>
      <c r="G8951" s="15">
        <v>1.2</v>
      </c>
      <c r="H8951" s="14" t="s">
        <v>41566</v>
      </c>
    </row>
    <row r="8952" spans="2:8">
      <c r="B8952" s="12" t="s">
        <v>43659</v>
      </c>
      <c r="C8952" s="15">
        <v>62404</v>
      </c>
      <c r="D8952" s="15" t="s">
        <v>11399</v>
      </c>
      <c r="E8952" s="15" t="s">
        <v>163</v>
      </c>
      <c r="F8952" s="15" t="s">
        <v>390</v>
      </c>
      <c r="G8952" s="15">
        <v>4.5</v>
      </c>
      <c r="H8952" s="14" t="s">
        <v>41566</v>
      </c>
    </row>
    <row r="8953" spans="2:8">
      <c r="B8953" s="12" t="s">
        <v>43659</v>
      </c>
      <c r="C8953" s="15">
        <v>62404</v>
      </c>
      <c r="D8953" s="15" t="s">
        <v>11401</v>
      </c>
      <c r="E8953" s="15" t="s">
        <v>163</v>
      </c>
      <c r="F8953" s="15" t="s">
        <v>390</v>
      </c>
      <c r="G8953" s="15">
        <v>4.5</v>
      </c>
      <c r="H8953" s="14" t="s">
        <v>41566</v>
      </c>
    </row>
    <row r="8954" spans="2:8">
      <c r="B8954" s="12" t="s">
        <v>43076</v>
      </c>
      <c r="C8954" s="15">
        <v>62410</v>
      </c>
      <c r="D8954" s="15" t="s">
        <v>43077</v>
      </c>
      <c r="E8954" s="15" t="s">
        <v>164</v>
      </c>
      <c r="F8954" s="15" t="s">
        <v>42996</v>
      </c>
      <c r="G8954" s="15">
        <v>0.3</v>
      </c>
      <c r="H8954" s="14" t="s">
        <v>41539</v>
      </c>
    </row>
    <row r="8955" spans="2:8">
      <c r="B8955" s="12" t="s">
        <v>43076</v>
      </c>
      <c r="C8955" s="15">
        <v>62410</v>
      </c>
      <c r="D8955" s="15" t="s">
        <v>43078</v>
      </c>
      <c r="E8955" s="15" t="s">
        <v>164</v>
      </c>
      <c r="F8955" s="15" t="s">
        <v>42996</v>
      </c>
      <c r="G8955" s="15">
        <v>1.6</v>
      </c>
      <c r="H8955" s="14" t="s">
        <v>41539</v>
      </c>
    </row>
    <row r="8956" spans="2:8">
      <c r="B8956" s="12" t="s">
        <v>42974</v>
      </c>
      <c r="C8956" s="15">
        <v>62421</v>
      </c>
      <c r="D8956" s="15" t="s">
        <v>42975</v>
      </c>
      <c r="E8956" s="15" t="s">
        <v>164</v>
      </c>
      <c r="F8956" s="15" t="s">
        <v>69</v>
      </c>
      <c r="G8956" s="15">
        <v>0.3</v>
      </c>
      <c r="H8956" s="14" t="s">
        <v>41569</v>
      </c>
    </row>
    <row r="8957" spans="2:8">
      <c r="B8957" s="12" t="s">
        <v>42974</v>
      </c>
      <c r="C8957" s="15">
        <v>62421</v>
      </c>
      <c r="D8957" s="15" t="s">
        <v>42976</v>
      </c>
      <c r="E8957" s="15" t="s">
        <v>164</v>
      </c>
      <c r="F8957" s="15" t="s">
        <v>69</v>
      </c>
      <c r="G8957" s="15">
        <v>0.6</v>
      </c>
      <c r="H8957" s="14" t="s">
        <v>41569</v>
      </c>
    </row>
    <row r="8958" spans="2:8">
      <c r="B8958" s="12" t="s">
        <v>42974</v>
      </c>
      <c r="C8958" s="15">
        <v>62421</v>
      </c>
      <c r="D8958" s="15" t="s">
        <v>42977</v>
      </c>
      <c r="E8958" s="15" t="s">
        <v>164</v>
      </c>
      <c r="F8958" s="15" t="s">
        <v>69</v>
      </c>
      <c r="G8958" s="15">
        <v>0.6</v>
      </c>
      <c r="H8958" s="14" t="s">
        <v>41569</v>
      </c>
    </row>
    <row r="8959" spans="2:8">
      <c r="B8959" s="12" t="s">
        <v>42974</v>
      </c>
      <c r="C8959" s="15">
        <v>62421</v>
      </c>
      <c r="D8959" s="15" t="s">
        <v>42978</v>
      </c>
      <c r="E8959" s="15" t="s">
        <v>164</v>
      </c>
      <c r="F8959" s="15" t="s">
        <v>69</v>
      </c>
      <c r="G8959" s="15">
        <v>0.8</v>
      </c>
      <c r="H8959" s="14" t="s">
        <v>41569</v>
      </c>
    </row>
    <row r="8960" spans="2:8">
      <c r="B8960" s="12" t="s">
        <v>42979</v>
      </c>
      <c r="C8960" s="15">
        <v>62423</v>
      </c>
      <c r="D8960" s="15" t="s">
        <v>42980</v>
      </c>
      <c r="E8960" s="15" t="s">
        <v>164</v>
      </c>
      <c r="F8960" s="15" t="s">
        <v>69</v>
      </c>
      <c r="G8960" s="15">
        <v>1.5</v>
      </c>
      <c r="H8960" s="14" t="s">
        <v>41569</v>
      </c>
    </row>
    <row r="8961" spans="2:8">
      <c r="B8961" s="12" t="s">
        <v>42979</v>
      </c>
      <c r="C8961" s="15">
        <v>62423</v>
      </c>
      <c r="D8961" s="15" t="s">
        <v>42981</v>
      </c>
      <c r="E8961" s="15" t="s">
        <v>164</v>
      </c>
      <c r="F8961" s="15" t="s">
        <v>69</v>
      </c>
      <c r="G8961" s="15">
        <v>1</v>
      </c>
      <c r="H8961" s="14" t="s">
        <v>41569</v>
      </c>
    </row>
    <row r="8962" spans="2:8">
      <c r="B8962" s="12" t="s">
        <v>42979</v>
      </c>
      <c r="C8962" s="15">
        <v>62423</v>
      </c>
      <c r="D8962" s="15" t="s">
        <v>42982</v>
      </c>
      <c r="E8962" s="15" t="s">
        <v>164</v>
      </c>
      <c r="F8962" s="15" t="s">
        <v>69</v>
      </c>
      <c r="G8962" s="15">
        <v>1.5</v>
      </c>
      <c r="H8962" s="14" t="s">
        <v>41569</v>
      </c>
    </row>
    <row r="8963" spans="2:8">
      <c r="B8963" s="12" t="s">
        <v>42979</v>
      </c>
      <c r="C8963" s="15">
        <v>62423</v>
      </c>
      <c r="D8963" s="15" t="s">
        <v>42983</v>
      </c>
      <c r="E8963" s="15" t="s">
        <v>164</v>
      </c>
      <c r="F8963" s="15" t="s">
        <v>69</v>
      </c>
      <c r="G8963" s="15">
        <v>1.5</v>
      </c>
      <c r="H8963" s="14" t="s">
        <v>41569</v>
      </c>
    </row>
    <row r="8964" spans="2:8">
      <c r="B8964" s="12" t="s">
        <v>42979</v>
      </c>
      <c r="C8964" s="15">
        <v>62423</v>
      </c>
      <c r="D8964" s="15" t="s">
        <v>42984</v>
      </c>
      <c r="E8964" s="15" t="s">
        <v>164</v>
      </c>
      <c r="F8964" s="15" t="s">
        <v>69</v>
      </c>
      <c r="G8964" s="15">
        <v>2.5</v>
      </c>
      <c r="H8964" s="14" t="s">
        <v>41569</v>
      </c>
    </row>
    <row r="8965" spans="2:8">
      <c r="B8965" s="12" t="s">
        <v>42979</v>
      </c>
      <c r="C8965" s="15">
        <v>62423</v>
      </c>
      <c r="D8965" s="15" t="s">
        <v>42985</v>
      </c>
      <c r="E8965" s="15" t="s">
        <v>164</v>
      </c>
      <c r="F8965" s="15" t="s">
        <v>69</v>
      </c>
      <c r="G8965" s="15">
        <v>0.8</v>
      </c>
      <c r="H8965" s="14" t="s">
        <v>41569</v>
      </c>
    </row>
    <row r="8966" spans="2:8">
      <c r="B8966" s="12" t="s">
        <v>42979</v>
      </c>
      <c r="C8966" s="15">
        <v>62423</v>
      </c>
      <c r="D8966" s="15" t="s">
        <v>42986</v>
      </c>
      <c r="E8966" s="15" t="s">
        <v>164</v>
      </c>
      <c r="F8966" s="15" t="s">
        <v>69</v>
      </c>
      <c r="G8966" s="15">
        <v>1</v>
      </c>
      <c r="H8966" s="14" t="s">
        <v>41569</v>
      </c>
    </row>
    <row r="8967" spans="2:8">
      <c r="B8967" s="12" t="s">
        <v>42979</v>
      </c>
      <c r="C8967" s="15">
        <v>62423</v>
      </c>
      <c r="D8967" s="15" t="s">
        <v>42987</v>
      </c>
      <c r="E8967" s="15" t="s">
        <v>164</v>
      </c>
      <c r="F8967" s="15" t="s">
        <v>69</v>
      </c>
      <c r="G8967" s="15">
        <v>0.4</v>
      </c>
      <c r="H8967" s="14" t="s">
        <v>41569</v>
      </c>
    </row>
    <row r="8968" spans="2:8">
      <c r="B8968" s="12" t="s">
        <v>42979</v>
      </c>
      <c r="C8968" s="15">
        <v>62423</v>
      </c>
      <c r="D8968" s="15" t="s">
        <v>42988</v>
      </c>
      <c r="E8968" s="15" t="s">
        <v>164</v>
      </c>
      <c r="F8968" s="15" t="s">
        <v>69</v>
      </c>
      <c r="G8968" s="15">
        <v>0.2</v>
      </c>
      <c r="H8968" s="14" t="s">
        <v>41569</v>
      </c>
    </row>
    <row r="8969" spans="2:8">
      <c r="B8969" s="12" t="s">
        <v>42979</v>
      </c>
      <c r="C8969" s="15">
        <v>62423</v>
      </c>
      <c r="D8969" s="15" t="s">
        <v>42989</v>
      </c>
      <c r="E8969" s="15" t="s">
        <v>164</v>
      </c>
      <c r="F8969" s="15" t="s">
        <v>69</v>
      </c>
      <c r="G8969" s="15">
        <v>1</v>
      </c>
      <c r="H8969" s="14" t="s">
        <v>41569</v>
      </c>
    </row>
    <row r="8970" spans="2:8">
      <c r="B8970" s="12" t="s">
        <v>42979</v>
      </c>
      <c r="C8970" s="15">
        <v>62423</v>
      </c>
      <c r="D8970" s="15" t="s">
        <v>42990</v>
      </c>
      <c r="E8970" s="15" t="s">
        <v>164</v>
      </c>
      <c r="F8970" s="15" t="s">
        <v>69</v>
      </c>
      <c r="G8970" s="15">
        <v>2</v>
      </c>
      <c r="H8970" s="14" t="s">
        <v>41569</v>
      </c>
    </row>
    <row r="8971" spans="2:8">
      <c r="B8971" s="12" t="s">
        <v>42979</v>
      </c>
      <c r="C8971" s="15">
        <v>62423</v>
      </c>
      <c r="D8971" s="15" t="s">
        <v>42991</v>
      </c>
      <c r="E8971" s="15" t="s">
        <v>164</v>
      </c>
      <c r="F8971" s="15" t="s">
        <v>69</v>
      </c>
      <c r="G8971" s="15">
        <v>2</v>
      </c>
      <c r="H8971" s="14" t="s">
        <v>41569</v>
      </c>
    </row>
    <row r="8972" spans="2:8">
      <c r="B8972" s="12" t="s">
        <v>42992</v>
      </c>
      <c r="C8972" s="15">
        <v>62424</v>
      </c>
      <c r="D8972" s="15" t="s">
        <v>51</v>
      </c>
      <c r="E8972" s="15" t="s">
        <v>164</v>
      </c>
      <c r="F8972" s="15" t="s">
        <v>69</v>
      </c>
      <c r="G8972" s="15">
        <v>1.4</v>
      </c>
      <c r="H8972" s="14" t="s">
        <v>55949</v>
      </c>
    </row>
    <row r="8973" spans="2:8">
      <c r="B8973" s="12" t="s">
        <v>42992</v>
      </c>
      <c r="C8973" s="15">
        <v>62424</v>
      </c>
      <c r="D8973" s="15" t="s">
        <v>55</v>
      </c>
      <c r="E8973" s="15" t="s">
        <v>164</v>
      </c>
      <c r="F8973" s="15" t="s">
        <v>69</v>
      </c>
      <c r="G8973" s="15">
        <v>1.4</v>
      </c>
      <c r="H8973" s="14" t="s">
        <v>55949</v>
      </c>
    </row>
    <row r="8974" spans="2:8">
      <c r="B8974" s="12" t="s">
        <v>42992</v>
      </c>
      <c r="C8974" s="15">
        <v>62424</v>
      </c>
      <c r="D8974" s="15" t="s">
        <v>72</v>
      </c>
      <c r="E8974" s="15" t="s">
        <v>164</v>
      </c>
      <c r="F8974" s="15" t="s">
        <v>69</v>
      </c>
      <c r="G8974" s="15">
        <v>1.4</v>
      </c>
      <c r="H8974" s="14" t="s">
        <v>55949</v>
      </c>
    </row>
    <row r="8975" spans="2:8">
      <c r="B8975" s="12" t="s">
        <v>43660</v>
      </c>
      <c r="C8975" s="15">
        <v>62425</v>
      </c>
      <c r="D8975" s="15" t="s">
        <v>11399</v>
      </c>
      <c r="E8975" s="15" t="s">
        <v>163</v>
      </c>
      <c r="F8975" s="15" t="s">
        <v>450</v>
      </c>
      <c r="G8975" s="15">
        <v>5.5</v>
      </c>
      <c r="H8975" s="14" t="s">
        <v>41566</v>
      </c>
    </row>
    <row r="8976" spans="2:8">
      <c r="B8976" s="12" t="s">
        <v>43660</v>
      </c>
      <c r="C8976" s="15">
        <v>62425</v>
      </c>
      <c r="D8976" s="15" t="s">
        <v>11401</v>
      </c>
      <c r="E8976" s="15" t="s">
        <v>163</v>
      </c>
      <c r="F8976" s="15" t="s">
        <v>450</v>
      </c>
      <c r="G8976" s="15">
        <v>5.5</v>
      </c>
      <c r="H8976" s="14" t="s">
        <v>41566</v>
      </c>
    </row>
    <row r="8977" spans="2:8">
      <c r="B8977" s="12" t="s">
        <v>43661</v>
      </c>
      <c r="C8977" s="15">
        <v>62426</v>
      </c>
      <c r="D8977" s="15" t="s">
        <v>11399</v>
      </c>
      <c r="E8977" s="15" t="s">
        <v>163</v>
      </c>
      <c r="F8977" s="15" t="s">
        <v>1452</v>
      </c>
      <c r="G8977" s="15">
        <v>1.5</v>
      </c>
      <c r="H8977" s="14" t="s">
        <v>41566</v>
      </c>
    </row>
    <row r="8978" spans="2:8">
      <c r="B8978" s="12" t="s">
        <v>43661</v>
      </c>
      <c r="C8978" s="15">
        <v>62426</v>
      </c>
      <c r="D8978" s="15" t="s">
        <v>11401</v>
      </c>
      <c r="E8978" s="15" t="s">
        <v>163</v>
      </c>
      <c r="F8978" s="15" t="s">
        <v>1452</v>
      </c>
      <c r="G8978" s="15">
        <v>1.5</v>
      </c>
      <c r="H8978" s="14" t="s">
        <v>41566</v>
      </c>
    </row>
    <row r="8979" spans="2:8">
      <c r="B8979" s="12" t="s">
        <v>43662</v>
      </c>
      <c r="C8979" s="15">
        <v>62427</v>
      </c>
      <c r="D8979" s="15" t="s">
        <v>11399</v>
      </c>
      <c r="E8979" s="15" t="s">
        <v>163</v>
      </c>
      <c r="F8979" s="15" t="s">
        <v>1452</v>
      </c>
      <c r="G8979" s="15">
        <v>1.2</v>
      </c>
      <c r="H8979" s="14" t="s">
        <v>41566</v>
      </c>
    </row>
    <row r="8980" spans="2:8">
      <c r="B8980" s="12" t="s">
        <v>43662</v>
      </c>
      <c r="C8980" s="15">
        <v>62427</v>
      </c>
      <c r="D8980" s="15" t="s">
        <v>11401</v>
      </c>
      <c r="E8980" s="15" t="s">
        <v>163</v>
      </c>
      <c r="F8980" s="15" t="s">
        <v>1452</v>
      </c>
      <c r="G8980" s="15">
        <v>1.2</v>
      </c>
      <c r="H8980" s="14" t="s">
        <v>41566</v>
      </c>
    </row>
    <row r="8981" spans="2:8">
      <c r="B8981" s="12" t="s">
        <v>43672</v>
      </c>
      <c r="C8981" s="15">
        <v>62428</v>
      </c>
      <c r="D8981" s="15" t="s">
        <v>11399</v>
      </c>
      <c r="E8981" s="15" t="s">
        <v>163</v>
      </c>
      <c r="F8981" s="15" t="s">
        <v>1452</v>
      </c>
      <c r="G8981" s="15">
        <v>1</v>
      </c>
      <c r="H8981" s="14" t="s">
        <v>41566</v>
      </c>
    </row>
    <row r="8982" spans="2:8">
      <c r="B8982" s="12" t="s">
        <v>43672</v>
      </c>
      <c r="C8982" s="15">
        <v>62428</v>
      </c>
      <c r="D8982" s="15" t="s">
        <v>11401</v>
      </c>
      <c r="E8982" s="15" t="s">
        <v>163</v>
      </c>
      <c r="F8982" s="15" t="s">
        <v>1452</v>
      </c>
      <c r="G8982" s="15">
        <v>1</v>
      </c>
      <c r="H8982" s="14" t="s">
        <v>41566</v>
      </c>
    </row>
    <row r="8983" spans="2:8">
      <c r="B8983" s="12" t="s">
        <v>43663</v>
      </c>
      <c r="C8983" s="15">
        <v>62429</v>
      </c>
      <c r="D8983" s="15" t="s">
        <v>11399</v>
      </c>
      <c r="E8983" s="15" t="s">
        <v>163</v>
      </c>
      <c r="F8983" s="15" t="s">
        <v>1452</v>
      </c>
      <c r="G8983" s="15">
        <v>2</v>
      </c>
      <c r="H8983" s="14" t="s">
        <v>41566</v>
      </c>
    </row>
    <row r="8984" spans="2:8">
      <c r="B8984" s="12" t="s">
        <v>43663</v>
      </c>
      <c r="C8984" s="15">
        <v>62429</v>
      </c>
      <c r="D8984" s="15" t="s">
        <v>11401</v>
      </c>
      <c r="E8984" s="15" t="s">
        <v>163</v>
      </c>
      <c r="F8984" s="15" t="s">
        <v>1452</v>
      </c>
      <c r="G8984" s="15">
        <v>2</v>
      </c>
      <c r="H8984" s="14" t="s">
        <v>41566</v>
      </c>
    </row>
    <row r="8985" spans="2:8">
      <c r="B8985" s="12" t="s">
        <v>43664</v>
      </c>
      <c r="C8985" s="15">
        <v>62430</v>
      </c>
      <c r="D8985" s="15" t="s">
        <v>11399</v>
      </c>
      <c r="E8985" s="15" t="s">
        <v>163</v>
      </c>
      <c r="F8985" s="15" t="s">
        <v>450</v>
      </c>
      <c r="G8985" s="15">
        <v>4</v>
      </c>
      <c r="H8985" s="14" t="s">
        <v>41566</v>
      </c>
    </row>
    <row r="8986" spans="2:8">
      <c r="B8986" s="12" t="s">
        <v>43664</v>
      </c>
      <c r="C8986" s="15">
        <v>62430</v>
      </c>
      <c r="D8986" s="15" t="s">
        <v>11401</v>
      </c>
      <c r="E8986" s="15" t="s">
        <v>163</v>
      </c>
      <c r="F8986" s="15" t="s">
        <v>450</v>
      </c>
      <c r="G8986" s="15">
        <v>4</v>
      </c>
      <c r="H8986" s="14" t="s">
        <v>41566</v>
      </c>
    </row>
    <row r="8987" spans="2:8">
      <c r="B8987" s="12" t="s">
        <v>43665</v>
      </c>
      <c r="C8987" s="15">
        <v>62432</v>
      </c>
      <c r="D8987" s="15" t="s">
        <v>11399</v>
      </c>
      <c r="E8987" s="15" t="s">
        <v>163</v>
      </c>
      <c r="F8987" s="15" t="s">
        <v>450</v>
      </c>
      <c r="G8987" s="15">
        <v>1.5</v>
      </c>
      <c r="H8987" s="14" t="s">
        <v>41566</v>
      </c>
    </row>
    <row r="8988" spans="2:8">
      <c r="B8988" s="12" t="s">
        <v>43665</v>
      </c>
      <c r="C8988" s="15">
        <v>62432</v>
      </c>
      <c r="D8988" s="15" t="s">
        <v>11401</v>
      </c>
      <c r="E8988" s="15" t="s">
        <v>163</v>
      </c>
      <c r="F8988" s="15" t="s">
        <v>450</v>
      </c>
      <c r="G8988" s="15">
        <v>1.5</v>
      </c>
      <c r="H8988" s="14" t="s">
        <v>41566</v>
      </c>
    </row>
    <row r="8989" spans="2:8">
      <c r="B8989" s="12" t="s">
        <v>43666</v>
      </c>
      <c r="C8989" s="15">
        <v>62433</v>
      </c>
      <c r="D8989" s="15" t="s">
        <v>11399</v>
      </c>
      <c r="E8989" s="15" t="s">
        <v>163</v>
      </c>
      <c r="F8989" s="15" t="s">
        <v>390</v>
      </c>
      <c r="G8989" s="15">
        <v>5</v>
      </c>
      <c r="H8989" s="14" t="s">
        <v>41566</v>
      </c>
    </row>
    <row r="8990" spans="2:8">
      <c r="B8990" s="12" t="s">
        <v>43666</v>
      </c>
      <c r="C8990" s="15">
        <v>62433</v>
      </c>
      <c r="D8990" s="15" t="s">
        <v>11401</v>
      </c>
      <c r="E8990" s="15" t="s">
        <v>163</v>
      </c>
      <c r="F8990" s="15" t="s">
        <v>390</v>
      </c>
      <c r="G8990" s="15">
        <v>6.5</v>
      </c>
      <c r="H8990" s="14" t="s">
        <v>41566</v>
      </c>
    </row>
    <row r="8991" spans="2:8">
      <c r="B8991" s="12" t="s">
        <v>43667</v>
      </c>
      <c r="C8991" s="15">
        <v>62434</v>
      </c>
      <c r="D8991" s="15" t="s">
        <v>11399</v>
      </c>
      <c r="E8991" s="15" t="s">
        <v>163</v>
      </c>
      <c r="F8991" s="15" t="s">
        <v>390</v>
      </c>
      <c r="G8991" s="15">
        <v>3</v>
      </c>
      <c r="H8991" s="14" t="s">
        <v>41566</v>
      </c>
    </row>
    <row r="8992" spans="2:8">
      <c r="B8992" s="12" t="s">
        <v>43667</v>
      </c>
      <c r="C8992" s="15">
        <v>62434</v>
      </c>
      <c r="D8992" s="15" t="s">
        <v>11401</v>
      </c>
      <c r="E8992" s="15" t="s">
        <v>163</v>
      </c>
      <c r="F8992" s="15" t="s">
        <v>390</v>
      </c>
      <c r="G8992" s="15">
        <v>4</v>
      </c>
      <c r="H8992" s="14" t="s">
        <v>41566</v>
      </c>
    </row>
    <row r="8993" spans="2:8">
      <c r="B8993" s="12" t="s">
        <v>43668</v>
      </c>
      <c r="C8993" s="15">
        <v>62435</v>
      </c>
      <c r="D8993" s="15" t="s">
        <v>11399</v>
      </c>
      <c r="E8993" s="15" t="s">
        <v>163</v>
      </c>
      <c r="F8993" s="15" t="s">
        <v>1452</v>
      </c>
      <c r="G8993" s="15">
        <v>1</v>
      </c>
      <c r="H8993" s="14" t="s">
        <v>41566</v>
      </c>
    </row>
    <row r="8994" spans="2:8">
      <c r="B8994" s="12" t="s">
        <v>43668</v>
      </c>
      <c r="C8994" s="15">
        <v>62435</v>
      </c>
      <c r="D8994" s="15" t="s">
        <v>11401</v>
      </c>
      <c r="E8994" s="15" t="s">
        <v>163</v>
      </c>
      <c r="F8994" s="15" t="s">
        <v>1452</v>
      </c>
      <c r="G8994" s="15">
        <v>1</v>
      </c>
      <c r="H8994" s="14" t="s">
        <v>41566</v>
      </c>
    </row>
    <row r="8995" spans="2:8">
      <c r="B8995" s="12" t="s">
        <v>43229</v>
      </c>
      <c r="C8995" s="15">
        <v>62437</v>
      </c>
      <c r="D8995" s="15" t="s">
        <v>11729</v>
      </c>
      <c r="E8995" s="15" t="s">
        <v>168</v>
      </c>
      <c r="F8995" s="15" t="s">
        <v>67</v>
      </c>
      <c r="G8995" s="15">
        <v>170</v>
      </c>
      <c r="H8995" s="14" t="s">
        <v>41566</v>
      </c>
    </row>
    <row r="8996" spans="2:8">
      <c r="B8996" s="12" t="s">
        <v>42993</v>
      </c>
      <c r="C8996" s="15">
        <v>62447</v>
      </c>
      <c r="D8996" s="15" t="s">
        <v>51</v>
      </c>
      <c r="E8996" s="15" t="s">
        <v>164</v>
      </c>
      <c r="F8996" s="15" t="s">
        <v>69</v>
      </c>
      <c r="G8996" s="15">
        <v>1.1000000000000001</v>
      </c>
      <c r="H8996" s="14" t="s">
        <v>55949</v>
      </c>
    </row>
    <row r="8997" spans="2:8">
      <c r="B8997" s="12" t="s">
        <v>42993</v>
      </c>
      <c r="C8997" s="15">
        <v>62447</v>
      </c>
      <c r="D8997" s="15" t="s">
        <v>55</v>
      </c>
      <c r="E8997" s="15" t="s">
        <v>164</v>
      </c>
      <c r="F8997" s="15" t="s">
        <v>69</v>
      </c>
      <c r="G8997" s="15">
        <v>0.8</v>
      </c>
      <c r="H8997" s="14" t="s">
        <v>55949</v>
      </c>
    </row>
    <row r="8998" spans="2:8">
      <c r="B8998" s="12" t="s">
        <v>42993</v>
      </c>
      <c r="C8998" s="15">
        <v>62447</v>
      </c>
      <c r="D8998" s="15" t="s">
        <v>72</v>
      </c>
      <c r="E8998" s="15" t="s">
        <v>164</v>
      </c>
      <c r="F8998" s="15" t="s">
        <v>69</v>
      </c>
      <c r="G8998" s="15">
        <v>1</v>
      </c>
      <c r="H8998" s="14" t="s">
        <v>55949</v>
      </c>
    </row>
    <row r="8999" spans="2:8">
      <c r="B8999" s="12" t="s">
        <v>34184</v>
      </c>
      <c r="C8999" s="15">
        <v>62494</v>
      </c>
      <c r="D8999" s="15" t="s">
        <v>43707</v>
      </c>
      <c r="E8999" s="15" t="s">
        <v>169</v>
      </c>
      <c r="F8999" s="15" t="s">
        <v>93</v>
      </c>
      <c r="G8999" s="15">
        <v>250</v>
      </c>
      <c r="H8999" s="14" t="s">
        <v>41566</v>
      </c>
    </row>
    <row r="9000" spans="2:8">
      <c r="B9000" s="12" t="s">
        <v>43139</v>
      </c>
      <c r="C9000" s="15">
        <v>62501</v>
      </c>
      <c r="D9000" s="15" t="s">
        <v>51</v>
      </c>
      <c r="E9000" s="15" t="s">
        <v>169</v>
      </c>
      <c r="F9000" s="15" t="s">
        <v>81</v>
      </c>
      <c r="G9000" s="15">
        <v>127.5</v>
      </c>
      <c r="H9000" s="14" t="s">
        <v>41566</v>
      </c>
    </row>
    <row r="9001" spans="2:8">
      <c r="B9001" s="12" t="s">
        <v>43392</v>
      </c>
      <c r="C9001" s="15">
        <v>62515</v>
      </c>
      <c r="D9001" s="15" t="s">
        <v>43393</v>
      </c>
      <c r="E9001" s="15" t="s">
        <v>5771</v>
      </c>
      <c r="F9001" s="15" t="s">
        <v>78</v>
      </c>
      <c r="G9001" s="15">
        <v>4</v>
      </c>
      <c r="H9001" s="14" t="s">
        <v>41566</v>
      </c>
    </row>
    <row r="9002" spans="2:8">
      <c r="B9002" s="12" t="s">
        <v>43196</v>
      </c>
      <c r="C9002" s="15">
        <v>62522</v>
      </c>
      <c r="D9002" s="15" t="s">
        <v>51</v>
      </c>
      <c r="E9002" s="15" t="s">
        <v>169</v>
      </c>
      <c r="F9002" s="15" t="s">
        <v>81</v>
      </c>
      <c r="G9002" s="15">
        <v>79.8</v>
      </c>
      <c r="H9002" s="14" t="s">
        <v>41566</v>
      </c>
    </row>
    <row r="9003" spans="2:8">
      <c r="B9003" s="12" t="s">
        <v>43630</v>
      </c>
      <c r="C9003" s="15">
        <v>62529</v>
      </c>
      <c r="D9003" s="15" t="s">
        <v>43631</v>
      </c>
      <c r="E9003" s="15" t="s">
        <v>5771</v>
      </c>
      <c r="F9003" s="15" t="s">
        <v>41594</v>
      </c>
      <c r="G9003" s="15">
        <v>30</v>
      </c>
      <c r="H9003" s="14" t="s">
        <v>41566</v>
      </c>
    </row>
    <row r="9004" spans="2:8">
      <c r="B9004" s="12" t="s">
        <v>43630</v>
      </c>
      <c r="C9004" s="15">
        <v>62529</v>
      </c>
      <c r="D9004" s="15" t="s">
        <v>43632</v>
      </c>
      <c r="E9004" s="15" t="s">
        <v>169</v>
      </c>
      <c r="F9004" s="15" t="s">
        <v>41594</v>
      </c>
      <c r="G9004" s="15">
        <v>30</v>
      </c>
      <c r="H9004" s="14" t="s">
        <v>41566</v>
      </c>
    </row>
    <row r="9005" spans="2:8">
      <c r="B9005" s="12" t="s">
        <v>43633</v>
      </c>
      <c r="C9005" s="15">
        <v>62534</v>
      </c>
      <c r="D9005" s="15" t="s">
        <v>43634</v>
      </c>
      <c r="E9005" s="15" t="s">
        <v>5771</v>
      </c>
      <c r="F9005" s="15" t="s">
        <v>41594</v>
      </c>
      <c r="G9005" s="15">
        <v>15</v>
      </c>
      <c r="H9005" s="14" t="s">
        <v>41566</v>
      </c>
    </row>
    <row r="9006" spans="2:8">
      <c r="B9006" s="12" t="s">
        <v>43633</v>
      </c>
      <c r="C9006" s="15">
        <v>62534</v>
      </c>
      <c r="D9006" s="15" t="s">
        <v>43635</v>
      </c>
      <c r="E9006" s="15" t="s">
        <v>169</v>
      </c>
      <c r="F9006" s="15" t="s">
        <v>41594</v>
      </c>
      <c r="G9006" s="15">
        <v>15</v>
      </c>
      <c r="H9006" s="14" t="s">
        <v>41566</v>
      </c>
    </row>
    <row r="9007" spans="2:8">
      <c r="B9007" s="12" t="s">
        <v>43186</v>
      </c>
      <c r="C9007" s="15">
        <v>62548</v>
      </c>
      <c r="D9007" s="15" t="s">
        <v>43189</v>
      </c>
      <c r="E9007" s="15" t="s">
        <v>164</v>
      </c>
      <c r="F9007" s="15" t="s">
        <v>81</v>
      </c>
      <c r="G9007" s="15">
        <v>43</v>
      </c>
      <c r="H9007" s="14" t="s">
        <v>41566</v>
      </c>
    </row>
    <row r="9008" spans="2:8">
      <c r="B9008" s="12" t="s">
        <v>43186</v>
      </c>
      <c r="C9008" s="15">
        <v>62548</v>
      </c>
      <c r="D9008" s="15" t="s">
        <v>43190</v>
      </c>
      <c r="E9008" s="15" t="s">
        <v>164</v>
      </c>
      <c r="F9008" s="15" t="s">
        <v>81</v>
      </c>
      <c r="G9008" s="15">
        <v>43</v>
      </c>
      <c r="H9008" s="14" t="s">
        <v>41566</v>
      </c>
    </row>
    <row r="9009" spans="2:8">
      <c r="B9009" s="12" t="s">
        <v>43453</v>
      </c>
      <c r="C9009" s="15">
        <v>62593</v>
      </c>
      <c r="D9009" s="15" t="s">
        <v>17179</v>
      </c>
      <c r="E9009" s="15" t="s">
        <v>169</v>
      </c>
      <c r="F9009" s="15" t="s">
        <v>94</v>
      </c>
      <c r="G9009" s="15">
        <v>5</v>
      </c>
      <c r="H9009" s="14" t="s">
        <v>41566</v>
      </c>
    </row>
    <row r="9010" spans="2:8">
      <c r="B9010" s="12" t="s">
        <v>43398</v>
      </c>
      <c r="C9010" s="15">
        <v>62605</v>
      </c>
      <c r="D9010" s="15" t="s">
        <v>43399</v>
      </c>
      <c r="E9010" s="15" t="s">
        <v>5771</v>
      </c>
      <c r="F9010" s="15" t="s">
        <v>71</v>
      </c>
      <c r="G9010" s="15">
        <v>4.9000000000000004</v>
      </c>
      <c r="H9010" s="14" t="s">
        <v>55949</v>
      </c>
    </row>
    <row r="9011" spans="2:8">
      <c r="B9011" s="12" t="s">
        <v>43198</v>
      </c>
      <c r="C9011" s="15">
        <v>62684</v>
      </c>
      <c r="D9011" s="15" t="s">
        <v>43199</v>
      </c>
      <c r="E9011" s="15" t="s">
        <v>164</v>
      </c>
      <c r="F9011" s="15" t="s">
        <v>81</v>
      </c>
      <c r="G9011" s="15">
        <v>50</v>
      </c>
      <c r="H9011" s="14" t="s">
        <v>41566</v>
      </c>
    </row>
    <row r="9012" spans="2:8">
      <c r="B9012" s="12" t="s">
        <v>43198</v>
      </c>
      <c r="C9012" s="15">
        <v>62684</v>
      </c>
      <c r="D9012" s="15" t="s">
        <v>43200</v>
      </c>
      <c r="E9012" s="15" t="s">
        <v>164</v>
      </c>
      <c r="F9012" s="15" t="s">
        <v>81</v>
      </c>
      <c r="G9012" s="15">
        <v>50</v>
      </c>
      <c r="H9012" s="14" t="s">
        <v>41566</v>
      </c>
    </row>
    <row r="9013" spans="2:8">
      <c r="B9013" s="12" t="s">
        <v>43198</v>
      </c>
      <c r="C9013" s="15">
        <v>62684</v>
      </c>
      <c r="D9013" s="15" t="s">
        <v>43201</v>
      </c>
      <c r="E9013" s="15" t="s">
        <v>164</v>
      </c>
      <c r="F9013" s="15" t="s">
        <v>81</v>
      </c>
      <c r="G9013" s="15">
        <v>50</v>
      </c>
      <c r="H9013" s="14" t="s">
        <v>41566</v>
      </c>
    </row>
    <row r="9014" spans="2:8">
      <c r="B9014" s="12" t="s">
        <v>43198</v>
      </c>
      <c r="C9014" s="15">
        <v>62684</v>
      </c>
      <c r="D9014" s="15" t="s">
        <v>43202</v>
      </c>
      <c r="E9014" s="15" t="s">
        <v>164</v>
      </c>
      <c r="F9014" s="15" t="s">
        <v>81</v>
      </c>
      <c r="G9014" s="15">
        <v>50</v>
      </c>
      <c r="H9014" s="14" t="s">
        <v>41566</v>
      </c>
    </row>
    <row r="9015" spans="2:8">
      <c r="B9015" s="12" t="s">
        <v>43203</v>
      </c>
      <c r="C9015" s="15">
        <v>62685</v>
      </c>
      <c r="D9015" s="15" t="s">
        <v>43204</v>
      </c>
      <c r="E9015" s="15" t="s">
        <v>164</v>
      </c>
      <c r="F9015" s="15" t="s">
        <v>81</v>
      </c>
      <c r="G9015" s="15">
        <v>50</v>
      </c>
      <c r="H9015" s="14" t="s">
        <v>41566</v>
      </c>
    </row>
    <row r="9016" spans="2:8">
      <c r="B9016" s="12" t="s">
        <v>43203</v>
      </c>
      <c r="C9016" s="15">
        <v>62685</v>
      </c>
      <c r="D9016" s="15" t="s">
        <v>43205</v>
      </c>
      <c r="E9016" s="15" t="s">
        <v>164</v>
      </c>
      <c r="F9016" s="15" t="s">
        <v>81</v>
      </c>
      <c r="G9016" s="15">
        <v>50</v>
      </c>
      <c r="H9016" s="14" t="s">
        <v>41566</v>
      </c>
    </row>
    <row r="9017" spans="2:8">
      <c r="B9017" s="12" t="s">
        <v>43203</v>
      </c>
      <c r="C9017" s="15">
        <v>62685</v>
      </c>
      <c r="D9017" s="15" t="s">
        <v>43206</v>
      </c>
      <c r="E9017" s="15" t="s">
        <v>164</v>
      </c>
      <c r="F9017" s="15" t="s">
        <v>81</v>
      </c>
      <c r="G9017" s="15">
        <v>50</v>
      </c>
      <c r="H9017" s="14" t="s">
        <v>41566</v>
      </c>
    </row>
    <row r="9018" spans="2:8">
      <c r="B9018" s="12" t="s">
        <v>43203</v>
      </c>
      <c r="C9018" s="15">
        <v>62685</v>
      </c>
      <c r="D9018" s="15" t="s">
        <v>43207</v>
      </c>
      <c r="E9018" s="15" t="s">
        <v>164</v>
      </c>
      <c r="F9018" s="15" t="s">
        <v>81</v>
      </c>
      <c r="G9018" s="15">
        <v>50</v>
      </c>
      <c r="H9018" s="14" t="s">
        <v>41566</v>
      </c>
    </row>
    <row r="9019" spans="2:8">
      <c r="B9019" s="12" t="s">
        <v>42994</v>
      </c>
      <c r="C9019" s="15">
        <v>62714</v>
      </c>
      <c r="D9019" s="15" t="s">
        <v>11980</v>
      </c>
      <c r="E9019" s="15" t="s">
        <v>5771</v>
      </c>
      <c r="F9019" s="15" t="s">
        <v>41538</v>
      </c>
      <c r="G9019" s="15">
        <v>1</v>
      </c>
      <c r="H9019" s="14" t="s">
        <v>41539</v>
      </c>
    </row>
    <row r="9020" spans="2:8">
      <c r="B9020" s="12" t="s">
        <v>43636</v>
      </c>
      <c r="C9020" s="15">
        <v>62726</v>
      </c>
      <c r="D9020" s="15" t="s">
        <v>51</v>
      </c>
      <c r="E9020" s="15" t="s">
        <v>432</v>
      </c>
      <c r="F9020" s="15" t="s">
        <v>78</v>
      </c>
      <c r="G9020" s="15">
        <v>19.899999999999999</v>
      </c>
      <c r="H9020" s="14" t="s">
        <v>41566</v>
      </c>
    </row>
    <row r="9021" spans="2:8">
      <c r="B9021" s="12" t="s">
        <v>43590</v>
      </c>
      <c r="C9021" s="15">
        <v>62748</v>
      </c>
      <c r="D9021" s="15" t="s">
        <v>51</v>
      </c>
      <c r="E9021" s="15" t="s">
        <v>163</v>
      </c>
      <c r="F9021" s="15" t="s">
        <v>969</v>
      </c>
      <c r="G9021" s="15">
        <v>0.6</v>
      </c>
      <c r="H9021" s="14" t="s">
        <v>41566</v>
      </c>
    </row>
    <row r="9022" spans="2:8">
      <c r="B9022" s="12" t="s">
        <v>43590</v>
      </c>
      <c r="C9022" s="15">
        <v>62748</v>
      </c>
      <c r="D9022" s="15" t="s">
        <v>55</v>
      </c>
      <c r="E9022" s="15" t="s">
        <v>163</v>
      </c>
      <c r="F9022" s="15" t="s">
        <v>969</v>
      </c>
      <c r="G9022" s="15">
        <v>0.6</v>
      </c>
      <c r="H9022" s="14" t="s">
        <v>41566</v>
      </c>
    </row>
    <row r="9023" spans="2:8">
      <c r="B9023" s="12" t="s">
        <v>43590</v>
      </c>
      <c r="C9023" s="15">
        <v>62748</v>
      </c>
      <c r="D9023" s="15" t="s">
        <v>72</v>
      </c>
      <c r="E9023" s="15" t="s">
        <v>163</v>
      </c>
      <c r="F9023" s="15" t="s">
        <v>969</v>
      </c>
      <c r="G9023" s="15">
        <v>0.6</v>
      </c>
      <c r="H9023" s="14" t="s">
        <v>41566</v>
      </c>
    </row>
    <row r="9024" spans="2:8">
      <c r="B9024" s="12" t="s">
        <v>43590</v>
      </c>
      <c r="C9024" s="15">
        <v>62748</v>
      </c>
      <c r="D9024" s="15" t="s">
        <v>89</v>
      </c>
      <c r="E9024" s="15" t="s">
        <v>163</v>
      </c>
      <c r="F9024" s="15" t="s">
        <v>969</v>
      </c>
      <c r="G9024" s="15">
        <v>0.6</v>
      </c>
      <c r="H9024" s="14" t="s">
        <v>41566</v>
      </c>
    </row>
    <row r="9025" spans="2:8">
      <c r="B9025" s="12" t="s">
        <v>43590</v>
      </c>
      <c r="C9025" s="15">
        <v>62748</v>
      </c>
      <c r="D9025" s="15" t="s">
        <v>73</v>
      </c>
      <c r="E9025" s="15" t="s">
        <v>163</v>
      </c>
      <c r="F9025" s="15" t="s">
        <v>969</v>
      </c>
      <c r="G9025" s="15">
        <v>0.6</v>
      </c>
      <c r="H9025" s="14" t="s">
        <v>41566</v>
      </c>
    </row>
    <row r="9026" spans="2:8">
      <c r="B9026" s="12" t="s">
        <v>43400</v>
      </c>
      <c r="C9026" s="15">
        <v>62749</v>
      </c>
      <c r="D9026" s="15" t="s">
        <v>51</v>
      </c>
      <c r="E9026" s="15" t="s">
        <v>163</v>
      </c>
      <c r="F9026" s="15" t="s">
        <v>969</v>
      </c>
      <c r="G9026" s="15">
        <v>0.5</v>
      </c>
      <c r="H9026" s="14" t="s">
        <v>41566</v>
      </c>
    </row>
    <row r="9027" spans="2:8">
      <c r="B9027" s="12" t="s">
        <v>43400</v>
      </c>
      <c r="C9027" s="15">
        <v>62749</v>
      </c>
      <c r="D9027" s="15" t="s">
        <v>55</v>
      </c>
      <c r="E9027" s="15" t="s">
        <v>163</v>
      </c>
      <c r="F9027" s="15" t="s">
        <v>969</v>
      </c>
      <c r="G9027" s="15">
        <v>0.5</v>
      </c>
      <c r="H9027" s="14" t="s">
        <v>41566</v>
      </c>
    </row>
    <row r="9028" spans="2:8">
      <c r="B9028" s="12" t="s">
        <v>43400</v>
      </c>
      <c r="C9028" s="15">
        <v>62749</v>
      </c>
      <c r="D9028" s="15" t="s">
        <v>72</v>
      </c>
      <c r="E9028" s="15" t="s">
        <v>163</v>
      </c>
      <c r="F9028" s="15" t="s">
        <v>969</v>
      </c>
      <c r="G9028" s="15">
        <v>0.5</v>
      </c>
      <c r="H9028" s="14" t="s">
        <v>41566</v>
      </c>
    </row>
    <row r="9029" spans="2:8">
      <c r="B9029" s="12" t="s">
        <v>43400</v>
      </c>
      <c r="C9029" s="15">
        <v>62749</v>
      </c>
      <c r="D9029" s="15" t="s">
        <v>89</v>
      </c>
      <c r="E9029" s="15" t="s">
        <v>163</v>
      </c>
      <c r="F9029" s="15" t="s">
        <v>969</v>
      </c>
      <c r="G9029" s="15">
        <v>0.5</v>
      </c>
      <c r="H9029" s="14" t="s">
        <v>41566</v>
      </c>
    </row>
    <row r="9030" spans="2:8">
      <c r="B9030" s="12" t="s">
        <v>43400</v>
      </c>
      <c r="C9030" s="15">
        <v>62749</v>
      </c>
      <c r="D9030" s="15" t="s">
        <v>73</v>
      </c>
      <c r="E9030" s="15" t="s">
        <v>163</v>
      </c>
      <c r="F9030" s="15" t="s">
        <v>969</v>
      </c>
      <c r="G9030" s="15">
        <v>0.5</v>
      </c>
      <c r="H9030" s="14" t="s">
        <v>41566</v>
      </c>
    </row>
    <row r="9031" spans="2:8">
      <c r="B9031" s="12" t="s">
        <v>43403</v>
      </c>
      <c r="C9031" s="15">
        <v>62768</v>
      </c>
      <c r="D9031" s="15" t="s">
        <v>43404</v>
      </c>
      <c r="E9031" s="15" t="s">
        <v>169</v>
      </c>
      <c r="F9031" s="15" t="s">
        <v>68</v>
      </c>
      <c r="G9031" s="15">
        <v>80</v>
      </c>
      <c r="H9031" s="14" t="s">
        <v>41566</v>
      </c>
    </row>
    <row r="9032" spans="2:8">
      <c r="B9032" s="12" t="s">
        <v>43686</v>
      </c>
      <c r="C9032" s="15">
        <v>62787</v>
      </c>
      <c r="D9032" s="15" t="s">
        <v>43687</v>
      </c>
      <c r="E9032" s="15" t="s">
        <v>169</v>
      </c>
      <c r="F9032" s="15" t="s">
        <v>53</v>
      </c>
      <c r="G9032" s="15">
        <v>79.7</v>
      </c>
      <c r="H9032" s="14" t="s">
        <v>41566</v>
      </c>
    </row>
    <row r="9033" spans="2:8">
      <c r="B9033" s="12" t="s">
        <v>43410</v>
      </c>
      <c r="C9033" s="15">
        <v>62796</v>
      </c>
      <c r="D9033" s="15" t="s">
        <v>51</v>
      </c>
      <c r="E9033" s="15" t="s">
        <v>168</v>
      </c>
      <c r="F9033" s="15" t="s">
        <v>97</v>
      </c>
      <c r="G9033" s="15">
        <v>60</v>
      </c>
      <c r="H9033" s="14" t="s">
        <v>41566</v>
      </c>
    </row>
    <row r="9034" spans="2:8">
      <c r="B9034" s="12" t="s">
        <v>43593</v>
      </c>
      <c r="C9034" s="15">
        <v>62797</v>
      </c>
      <c r="D9034" s="15" t="s">
        <v>43594</v>
      </c>
      <c r="E9034" s="15" t="s">
        <v>169</v>
      </c>
      <c r="F9034" s="15" t="s">
        <v>969</v>
      </c>
      <c r="G9034" s="15">
        <v>80</v>
      </c>
      <c r="H9034" s="14" t="s">
        <v>41566</v>
      </c>
    </row>
    <row r="9035" spans="2:8">
      <c r="B9035" s="12" t="s">
        <v>43595</v>
      </c>
      <c r="C9035" s="15">
        <v>62802</v>
      </c>
      <c r="D9035" s="15" t="s">
        <v>43596</v>
      </c>
      <c r="E9035" s="15" t="s">
        <v>168</v>
      </c>
      <c r="F9035" s="15" t="s">
        <v>809</v>
      </c>
      <c r="G9035" s="15">
        <v>80</v>
      </c>
      <c r="H9035" s="14" t="s">
        <v>41566</v>
      </c>
    </row>
    <row r="9036" spans="2:8">
      <c r="B9036" s="12" t="s">
        <v>43597</v>
      </c>
      <c r="C9036" s="15">
        <v>62803</v>
      </c>
      <c r="D9036" s="15" t="s">
        <v>43598</v>
      </c>
      <c r="E9036" s="15" t="s">
        <v>168</v>
      </c>
      <c r="F9036" s="15" t="s">
        <v>81</v>
      </c>
      <c r="G9036" s="15">
        <v>200</v>
      </c>
      <c r="H9036" s="14" t="s">
        <v>55949</v>
      </c>
    </row>
    <row r="9037" spans="2:8">
      <c r="B9037" s="12" t="s">
        <v>43599</v>
      </c>
      <c r="C9037" s="15">
        <v>62808</v>
      </c>
      <c r="D9037" s="15" t="s">
        <v>43600</v>
      </c>
      <c r="E9037" s="15" t="s">
        <v>168</v>
      </c>
      <c r="F9037" s="15" t="s">
        <v>809</v>
      </c>
      <c r="G9037" s="15">
        <v>80</v>
      </c>
      <c r="H9037" s="14" t="s">
        <v>41566</v>
      </c>
    </row>
    <row r="9038" spans="2:8">
      <c r="B9038" s="12" t="s">
        <v>43531</v>
      </c>
      <c r="C9038" s="15">
        <v>62811</v>
      </c>
      <c r="D9038" s="15" t="s">
        <v>43532</v>
      </c>
      <c r="E9038" s="15" t="s">
        <v>169</v>
      </c>
      <c r="F9038" s="15" t="s">
        <v>69</v>
      </c>
      <c r="G9038" s="15">
        <v>20</v>
      </c>
      <c r="H9038" s="14" t="s">
        <v>41566</v>
      </c>
    </row>
    <row r="9039" spans="2:8">
      <c r="B9039" s="12" t="s">
        <v>43411</v>
      </c>
      <c r="C9039" s="15">
        <v>62816</v>
      </c>
      <c r="D9039" s="15" t="s">
        <v>43412</v>
      </c>
      <c r="E9039" s="15" t="s">
        <v>169</v>
      </c>
      <c r="F9039" s="15" t="s">
        <v>69</v>
      </c>
      <c r="G9039" s="15">
        <v>20</v>
      </c>
      <c r="H9039" s="14" t="s">
        <v>41566</v>
      </c>
    </row>
    <row r="9040" spans="2:8">
      <c r="B9040" s="12" t="s">
        <v>43524</v>
      </c>
      <c r="C9040" s="15">
        <v>62819</v>
      </c>
      <c r="D9040" s="15" t="s">
        <v>43525</v>
      </c>
      <c r="E9040" s="15" t="s">
        <v>169</v>
      </c>
      <c r="F9040" s="15" t="s">
        <v>69</v>
      </c>
      <c r="G9040" s="15">
        <v>20</v>
      </c>
      <c r="H9040" s="14" t="s">
        <v>41566</v>
      </c>
    </row>
    <row r="9041" spans="2:8">
      <c r="B9041" s="12" t="s">
        <v>43079</v>
      </c>
      <c r="C9041" s="15">
        <v>62841</v>
      </c>
      <c r="D9041" s="15" t="s">
        <v>43080</v>
      </c>
      <c r="E9041" s="15" t="s">
        <v>164</v>
      </c>
      <c r="F9041" s="15" t="s">
        <v>42996</v>
      </c>
      <c r="G9041" s="15">
        <v>1.5</v>
      </c>
      <c r="H9041" s="14" t="s">
        <v>41539</v>
      </c>
    </row>
    <row r="9042" spans="2:8">
      <c r="B9042" s="12" t="s">
        <v>43079</v>
      </c>
      <c r="C9042" s="15">
        <v>62841</v>
      </c>
      <c r="D9042" s="15" t="s">
        <v>43081</v>
      </c>
      <c r="E9042" s="15" t="s">
        <v>164</v>
      </c>
      <c r="F9042" s="15" t="s">
        <v>42996</v>
      </c>
      <c r="G9042" s="15">
        <v>1.5</v>
      </c>
      <c r="H9042" s="14" t="s">
        <v>41539</v>
      </c>
    </row>
    <row r="9043" spans="2:8">
      <c r="B9043" s="12" t="s">
        <v>43079</v>
      </c>
      <c r="C9043" s="15">
        <v>62841</v>
      </c>
      <c r="D9043" s="15" t="s">
        <v>43082</v>
      </c>
      <c r="E9043" s="15" t="s">
        <v>164</v>
      </c>
      <c r="F9043" s="15" t="s">
        <v>42996</v>
      </c>
      <c r="G9043" s="15">
        <v>1.5</v>
      </c>
      <c r="H9043" s="14" t="s">
        <v>41539</v>
      </c>
    </row>
    <row r="9044" spans="2:8">
      <c r="B9044" s="12" t="s">
        <v>43533</v>
      </c>
      <c r="C9044" s="15">
        <v>62846</v>
      </c>
      <c r="D9044" s="15" t="s">
        <v>43534</v>
      </c>
      <c r="E9044" s="15" t="s">
        <v>168</v>
      </c>
      <c r="F9044" s="15" t="s">
        <v>81</v>
      </c>
      <c r="G9044" s="15">
        <v>150</v>
      </c>
      <c r="H9044" s="14" t="s">
        <v>41566</v>
      </c>
    </row>
    <row r="9045" spans="2:8">
      <c r="B9045" s="12" t="s">
        <v>43083</v>
      </c>
      <c r="C9045" s="15">
        <v>62850</v>
      </c>
      <c r="D9045" s="15" t="s">
        <v>43084</v>
      </c>
      <c r="E9045" s="15" t="s">
        <v>164</v>
      </c>
      <c r="F9045" s="15" t="s">
        <v>42996</v>
      </c>
      <c r="G9045" s="15">
        <v>1.3</v>
      </c>
      <c r="H9045" s="14" t="s">
        <v>41539</v>
      </c>
    </row>
    <row r="9046" spans="2:8">
      <c r="B9046" s="12" t="s">
        <v>43083</v>
      </c>
      <c r="C9046" s="15">
        <v>62850</v>
      </c>
      <c r="D9046" s="15" t="s">
        <v>43085</v>
      </c>
      <c r="E9046" s="15" t="s">
        <v>164</v>
      </c>
      <c r="F9046" s="15" t="s">
        <v>42996</v>
      </c>
      <c r="G9046" s="15">
        <v>1.5</v>
      </c>
      <c r="H9046" s="14" t="s">
        <v>41539</v>
      </c>
    </row>
    <row r="9047" spans="2:8">
      <c r="B9047" s="12" t="s">
        <v>43083</v>
      </c>
      <c r="C9047" s="15">
        <v>62850</v>
      </c>
      <c r="D9047" s="15" t="s">
        <v>43086</v>
      </c>
      <c r="E9047" s="15" t="s">
        <v>164</v>
      </c>
      <c r="F9047" s="15" t="s">
        <v>42996</v>
      </c>
      <c r="G9047" s="15">
        <v>0.2</v>
      </c>
      <c r="H9047" s="14" t="s">
        <v>41539</v>
      </c>
    </row>
    <row r="9048" spans="2:8">
      <c r="B9048" s="12" t="s">
        <v>43087</v>
      </c>
      <c r="C9048" s="15">
        <v>62851</v>
      </c>
      <c r="D9048" s="15" t="s">
        <v>43088</v>
      </c>
      <c r="E9048" s="15" t="s">
        <v>164</v>
      </c>
      <c r="F9048" s="15" t="s">
        <v>42996</v>
      </c>
      <c r="G9048" s="15">
        <v>0.6</v>
      </c>
      <c r="H9048" s="14" t="s">
        <v>41539</v>
      </c>
    </row>
    <row r="9049" spans="2:8">
      <c r="B9049" s="12" t="s">
        <v>43087</v>
      </c>
      <c r="C9049" s="15">
        <v>62851</v>
      </c>
      <c r="D9049" s="15" t="s">
        <v>43089</v>
      </c>
      <c r="E9049" s="15" t="s">
        <v>164</v>
      </c>
      <c r="F9049" s="15" t="s">
        <v>42996</v>
      </c>
      <c r="G9049" s="15">
        <v>0.6</v>
      </c>
      <c r="H9049" s="14" t="s">
        <v>41539</v>
      </c>
    </row>
    <row r="9050" spans="2:8">
      <c r="B9050" s="12" t="s">
        <v>43090</v>
      </c>
      <c r="C9050" s="15">
        <v>62852</v>
      </c>
      <c r="D9050" s="15" t="s">
        <v>43091</v>
      </c>
      <c r="E9050" s="15" t="s">
        <v>164</v>
      </c>
      <c r="F9050" s="15" t="s">
        <v>42996</v>
      </c>
      <c r="G9050" s="15">
        <v>0.8</v>
      </c>
      <c r="H9050" s="14" t="s">
        <v>41539</v>
      </c>
    </row>
    <row r="9051" spans="2:8">
      <c r="B9051" s="12" t="s">
        <v>43090</v>
      </c>
      <c r="C9051" s="15">
        <v>62852</v>
      </c>
      <c r="D9051" s="15" t="s">
        <v>43092</v>
      </c>
      <c r="E9051" s="15" t="s">
        <v>164</v>
      </c>
      <c r="F9051" s="15" t="s">
        <v>42996</v>
      </c>
      <c r="G9051" s="15">
        <v>0.8</v>
      </c>
      <c r="H9051" s="14" t="s">
        <v>41539</v>
      </c>
    </row>
    <row r="9052" spans="2:8">
      <c r="B9052" s="12" t="s">
        <v>43517</v>
      </c>
      <c r="C9052" s="15">
        <v>62872</v>
      </c>
      <c r="D9052" s="15" t="s">
        <v>43518</v>
      </c>
      <c r="E9052" s="15" t="s">
        <v>5771</v>
      </c>
      <c r="F9052" s="15" t="s">
        <v>78</v>
      </c>
      <c r="G9052" s="15">
        <v>6.5</v>
      </c>
      <c r="H9052" s="14" t="s">
        <v>55949</v>
      </c>
    </row>
    <row r="9053" spans="2:8">
      <c r="B9053" s="12" t="s">
        <v>43603</v>
      </c>
      <c r="C9053" s="15">
        <v>62894</v>
      </c>
      <c r="D9053" s="15" t="s">
        <v>11729</v>
      </c>
      <c r="E9053" s="15" t="s">
        <v>168</v>
      </c>
      <c r="F9053" s="15" t="s">
        <v>69</v>
      </c>
      <c r="G9053" s="15">
        <v>100</v>
      </c>
      <c r="H9053" s="14" t="s">
        <v>41566</v>
      </c>
    </row>
    <row r="9054" spans="2:8">
      <c r="B9054" s="12" t="s">
        <v>43607</v>
      </c>
      <c r="C9054" s="15">
        <v>63003</v>
      </c>
      <c r="D9054" s="15" t="s">
        <v>51</v>
      </c>
      <c r="E9054" s="15" t="s">
        <v>168</v>
      </c>
      <c r="F9054" s="15" t="s">
        <v>109</v>
      </c>
      <c r="G9054" s="15">
        <v>101.1</v>
      </c>
      <c r="H9054" s="14" t="s">
        <v>41566</v>
      </c>
    </row>
    <row r="9055" spans="2:8">
      <c r="B9055" s="12" t="s">
        <v>43099</v>
      </c>
      <c r="C9055" s="15">
        <v>63006</v>
      </c>
      <c r="D9055" s="15" t="s">
        <v>43100</v>
      </c>
      <c r="E9055" s="15" t="s">
        <v>169</v>
      </c>
      <c r="F9055" s="15" t="s">
        <v>67</v>
      </c>
      <c r="G9055" s="15">
        <v>1</v>
      </c>
      <c r="H9055" s="14" t="s">
        <v>41566</v>
      </c>
    </row>
    <row r="9056" spans="2:8">
      <c r="B9056" s="12" t="s">
        <v>43184</v>
      </c>
      <c r="C9056" s="15">
        <v>63014</v>
      </c>
      <c r="D9056" s="15" t="s">
        <v>43185</v>
      </c>
      <c r="E9056" s="15" t="s">
        <v>169</v>
      </c>
      <c r="F9056" s="15" t="s">
        <v>94</v>
      </c>
      <c r="G9056" s="15">
        <v>5</v>
      </c>
      <c r="H9056" s="14" t="s">
        <v>41566</v>
      </c>
    </row>
    <row r="9057" spans="2:8">
      <c r="B9057" s="12" t="s">
        <v>43691</v>
      </c>
      <c r="C9057" s="15">
        <v>63028</v>
      </c>
      <c r="D9057" s="15" t="s">
        <v>3556</v>
      </c>
      <c r="E9057" s="15" t="s">
        <v>169</v>
      </c>
      <c r="F9057" s="15" t="s">
        <v>1313</v>
      </c>
      <c r="G9057" s="15">
        <v>220</v>
      </c>
      <c r="H9057" s="14" t="s">
        <v>41566</v>
      </c>
    </row>
    <row r="9058" spans="2:8">
      <c r="B9058" s="12" t="s">
        <v>43260</v>
      </c>
      <c r="C9058" s="15">
        <v>63088</v>
      </c>
      <c r="D9058" s="15" t="s">
        <v>43261</v>
      </c>
      <c r="E9058" s="15" t="s">
        <v>168</v>
      </c>
      <c r="F9058" s="15" t="s">
        <v>78</v>
      </c>
      <c r="G9058" s="15">
        <v>21</v>
      </c>
      <c r="H9058" s="14" t="s">
        <v>41566</v>
      </c>
    </row>
    <row r="9059" spans="2:8">
      <c r="B9059" s="12" t="s">
        <v>43615</v>
      </c>
      <c r="C9059" s="15">
        <v>63093</v>
      </c>
      <c r="D9059" s="15" t="s">
        <v>43616</v>
      </c>
      <c r="E9059" s="15" t="s">
        <v>22499</v>
      </c>
      <c r="F9059" s="15" t="s">
        <v>71</v>
      </c>
      <c r="G9059" s="15">
        <v>800</v>
      </c>
      <c r="H9059" s="14" t="s">
        <v>41566</v>
      </c>
    </row>
    <row r="9060" spans="2:8">
      <c r="B9060" s="12" t="s">
        <v>43434</v>
      </c>
      <c r="C9060" s="15">
        <v>63095</v>
      </c>
      <c r="D9060" s="15" t="s">
        <v>43435</v>
      </c>
      <c r="E9060" s="15" t="s">
        <v>164</v>
      </c>
      <c r="F9060" s="15" t="s">
        <v>81</v>
      </c>
      <c r="G9060" s="15">
        <v>18.7</v>
      </c>
      <c r="H9060" s="14" t="s">
        <v>41566</v>
      </c>
    </row>
    <row r="9061" spans="2:8">
      <c r="B9061" s="12" t="s">
        <v>43698</v>
      </c>
      <c r="C9061" s="15">
        <v>63113</v>
      </c>
      <c r="D9061" s="15" t="s">
        <v>43699</v>
      </c>
      <c r="E9061" s="15" t="s">
        <v>169</v>
      </c>
      <c r="F9061" s="15" t="s">
        <v>127</v>
      </c>
      <c r="G9061" s="15">
        <v>300</v>
      </c>
      <c r="H9061" s="14" t="s">
        <v>41566</v>
      </c>
    </row>
    <row r="9062" spans="2:8">
      <c r="B9062" s="12" t="s">
        <v>43262</v>
      </c>
      <c r="C9062" s="15">
        <v>63126</v>
      </c>
      <c r="D9062" s="15" t="s">
        <v>43263</v>
      </c>
      <c r="E9062" s="15" t="s">
        <v>168</v>
      </c>
      <c r="F9062" s="15" t="s">
        <v>78</v>
      </c>
      <c r="G9062" s="15">
        <v>13.5</v>
      </c>
      <c r="H9062" s="14" t="s">
        <v>41566</v>
      </c>
    </row>
    <row r="9063" spans="2:8">
      <c r="B9063" s="12" t="s">
        <v>43637</v>
      </c>
      <c r="C9063" s="15">
        <v>63134</v>
      </c>
      <c r="D9063" s="15" t="s">
        <v>43638</v>
      </c>
      <c r="E9063" s="15" t="s">
        <v>169</v>
      </c>
      <c r="F9063" s="15" t="s">
        <v>68</v>
      </c>
      <c r="G9063" s="15">
        <v>75</v>
      </c>
      <c r="H9063" s="14" t="s">
        <v>41566</v>
      </c>
    </row>
    <row r="9064" spans="2:8">
      <c r="B9064" s="12" t="s">
        <v>52332</v>
      </c>
      <c r="C9064" s="15">
        <v>63193</v>
      </c>
      <c r="D9064" s="15" t="s">
        <v>529</v>
      </c>
      <c r="E9064" s="15" t="s">
        <v>169</v>
      </c>
      <c r="F9064" s="15" t="s">
        <v>81</v>
      </c>
      <c r="G9064" s="15">
        <v>222.8</v>
      </c>
      <c r="H9064" s="14" t="s">
        <v>41566</v>
      </c>
    </row>
    <row r="9065" spans="2:8">
      <c r="B9065" s="12" t="s">
        <v>52404</v>
      </c>
      <c r="C9065" s="15">
        <v>63195</v>
      </c>
      <c r="D9065" s="15" t="s">
        <v>52405</v>
      </c>
      <c r="E9065" s="15" t="s">
        <v>169</v>
      </c>
      <c r="F9065" s="15" t="s">
        <v>357</v>
      </c>
      <c r="G9065" s="15">
        <v>5</v>
      </c>
      <c r="H9065" s="14" t="s">
        <v>41566</v>
      </c>
    </row>
    <row r="9066" spans="2:8">
      <c r="B9066" s="12" t="s">
        <v>52200</v>
      </c>
      <c r="C9066" s="15">
        <v>63196</v>
      </c>
      <c r="D9066" s="15" t="s">
        <v>52201</v>
      </c>
      <c r="E9066" s="15" t="s">
        <v>169</v>
      </c>
      <c r="F9066" s="15" t="s">
        <v>357</v>
      </c>
      <c r="G9066" s="15">
        <v>3.8</v>
      </c>
      <c r="H9066" s="14" t="s">
        <v>41566</v>
      </c>
    </row>
    <row r="9067" spans="2:8">
      <c r="B9067" s="12" t="s">
        <v>52202</v>
      </c>
      <c r="C9067" s="15">
        <v>63197</v>
      </c>
      <c r="D9067" s="15" t="s">
        <v>52203</v>
      </c>
      <c r="E9067" s="15" t="s">
        <v>169</v>
      </c>
      <c r="F9067" s="15" t="s">
        <v>357</v>
      </c>
      <c r="G9067" s="15">
        <v>1.2</v>
      </c>
      <c r="H9067" s="14" t="s">
        <v>41566</v>
      </c>
    </row>
    <row r="9068" spans="2:8">
      <c r="B9068" s="12" t="s">
        <v>39181</v>
      </c>
      <c r="C9068" s="15">
        <v>63217</v>
      </c>
      <c r="D9068" s="15" t="s">
        <v>39182</v>
      </c>
      <c r="E9068" s="15" t="s">
        <v>169</v>
      </c>
      <c r="F9068" s="15" t="s">
        <v>67</v>
      </c>
      <c r="G9068" s="15">
        <v>1</v>
      </c>
      <c r="H9068" s="14" t="s">
        <v>41566</v>
      </c>
    </row>
    <row r="9069" spans="2:8">
      <c r="B9069" s="12" t="s">
        <v>39742</v>
      </c>
      <c r="C9069" s="15">
        <v>63488</v>
      </c>
      <c r="D9069" s="15" t="s">
        <v>39743</v>
      </c>
      <c r="E9069" s="15" t="s">
        <v>169</v>
      </c>
      <c r="F9069" s="15" t="s">
        <v>868</v>
      </c>
      <c r="G9069" s="15">
        <v>400</v>
      </c>
      <c r="H9069" s="14" t="s">
        <v>41566</v>
      </c>
    </row>
    <row r="9070" spans="2:8">
      <c r="B9070" s="12" t="s">
        <v>40875</v>
      </c>
      <c r="C9070" s="15">
        <v>63656</v>
      </c>
      <c r="D9070" s="15" t="s">
        <v>36540</v>
      </c>
      <c r="E9070" s="15" t="s">
        <v>169</v>
      </c>
      <c r="F9070" s="15" t="s">
        <v>109</v>
      </c>
      <c r="G9070" s="15">
        <v>2</v>
      </c>
      <c r="H9070" s="14" t="s">
        <v>41566</v>
      </c>
    </row>
    <row r="9071" spans="2:8">
      <c r="B9071" s="12" t="s">
        <v>40917</v>
      </c>
      <c r="C9071" s="15">
        <v>63673</v>
      </c>
      <c r="D9071" s="15" t="s">
        <v>40918</v>
      </c>
      <c r="E9071" s="15" t="s">
        <v>164</v>
      </c>
      <c r="F9071" s="15" t="s">
        <v>106</v>
      </c>
      <c r="G9071" s="15">
        <v>1.3</v>
      </c>
      <c r="H9071" s="14" t="s">
        <v>41566</v>
      </c>
    </row>
    <row r="9072" spans="2:8">
      <c r="B9072" s="12" t="s">
        <v>52516</v>
      </c>
      <c r="C9072" s="15">
        <v>63730</v>
      </c>
      <c r="D9072" s="15" t="s">
        <v>52517</v>
      </c>
      <c r="E9072" s="15" t="s">
        <v>169</v>
      </c>
      <c r="F9072" s="15" t="s">
        <v>81</v>
      </c>
      <c r="G9072" s="15">
        <v>200</v>
      </c>
      <c r="H9072" s="14" t="s">
        <v>41566</v>
      </c>
    </row>
    <row r="9073" spans="2:8">
      <c r="B9073" s="12" t="s">
        <v>52224</v>
      </c>
      <c r="C9073" s="15">
        <v>63736</v>
      </c>
      <c r="D9073" s="15" t="s">
        <v>11980</v>
      </c>
      <c r="E9073" s="15" t="s">
        <v>5771</v>
      </c>
      <c r="F9073" s="15" t="s">
        <v>78</v>
      </c>
      <c r="G9073" s="15">
        <v>10</v>
      </c>
      <c r="H9073" s="14" t="s">
        <v>41566</v>
      </c>
    </row>
    <row r="9074" spans="2:8">
      <c r="B9074" s="12" t="s">
        <v>52438</v>
      </c>
      <c r="C9074" s="15">
        <v>63806</v>
      </c>
      <c r="D9074" s="15" t="s">
        <v>52439</v>
      </c>
      <c r="E9074" s="15" t="s">
        <v>169</v>
      </c>
      <c r="F9074" s="15" t="s">
        <v>94</v>
      </c>
      <c r="G9074" s="15">
        <v>40</v>
      </c>
      <c r="H9074" s="14" t="s">
        <v>41566</v>
      </c>
    </row>
    <row r="9075" spans="2:8">
      <c r="B9075" s="12" t="s">
        <v>41254</v>
      </c>
      <c r="C9075" s="15">
        <v>63823</v>
      </c>
      <c r="D9075" s="15" t="s">
        <v>21235</v>
      </c>
      <c r="E9075" s="15" t="s">
        <v>169</v>
      </c>
      <c r="F9075" s="15" t="s">
        <v>109</v>
      </c>
      <c r="G9075" s="15">
        <v>2</v>
      </c>
      <c r="H9075" s="14" t="s">
        <v>41566</v>
      </c>
    </row>
    <row r="9076" spans="2:8">
      <c r="B9076" s="12" t="s">
        <v>41255</v>
      </c>
      <c r="C9076" s="15">
        <v>63824</v>
      </c>
      <c r="D9076" s="15" t="s">
        <v>12265</v>
      </c>
      <c r="E9076" s="15" t="s">
        <v>169</v>
      </c>
      <c r="F9076" s="15" t="s">
        <v>109</v>
      </c>
      <c r="G9076" s="15">
        <v>2</v>
      </c>
      <c r="H9076" s="14" t="s">
        <v>41566</v>
      </c>
    </row>
    <row r="9077" spans="2:8">
      <c r="B9077" s="12" t="s">
        <v>52915</v>
      </c>
      <c r="C9077" s="15">
        <v>63879</v>
      </c>
      <c r="D9077" s="15" t="s">
        <v>52916</v>
      </c>
      <c r="E9077" s="15" t="s">
        <v>5771</v>
      </c>
      <c r="F9077" s="15" t="s">
        <v>81</v>
      </c>
      <c r="G9077" s="15">
        <v>100</v>
      </c>
      <c r="H9077" s="14" t="s">
        <v>41566</v>
      </c>
    </row>
    <row r="9078" spans="2:8">
      <c r="B9078" s="12" t="s">
        <v>41424</v>
      </c>
      <c r="C9078" s="15">
        <v>63948</v>
      </c>
      <c r="D9078" s="15" t="s">
        <v>31357</v>
      </c>
      <c r="E9078" s="15" t="s">
        <v>169</v>
      </c>
      <c r="F9078" s="15" t="s">
        <v>109</v>
      </c>
      <c r="G9078" s="15">
        <v>2</v>
      </c>
      <c r="H9078" s="14" t="s">
        <v>41566</v>
      </c>
    </row>
    <row r="9079" spans="2:8">
      <c r="B9079" s="12" t="s">
        <v>52506</v>
      </c>
      <c r="C9079" s="15">
        <v>64036</v>
      </c>
      <c r="D9079" s="15" t="s">
        <v>52507</v>
      </c>
      <c r="E9079" s="15" t="s">
        <v>169</v>
      </c>
      <c r="F9079" s="15" t="s">
        <v>68</v>
      </c>
      <c r="G9079" s="15">
        <v>20</v>
      </c>
      <c r="H9079" s="14" t="s">
        <v>41566</v>
      </c>
    </row>
    <row r="9080" spans="2:8">
      <c r="B9080" s="12" t="s">
        <v>52315</v>
      </c>
      <c r="C9080" s="15">
        <v>64073</v>
      </c>
      <c r="D9080" s="15" t="s">
        <v>52316</v>
      </c>
      <c r="E9080" s="15" t="s">
        <v>169</v>
      </c>
      <c r="F9080" s="15" t="s">
        <v>1452</v>
      </c>
      <c r="G9080" s="15">
        <v>46</v>
      </c>
      <c r="H9080" s="14" t="s">
        <v>41566</v>
      </c>
    </row>
    <row r="9081" spans="2:8">
      <c r="B9081" s="12" t="s">
        <v>52865</v>
      </c>
      <c r="C9081" s="15">
        <v>64206</v>
      </c>
      <c r="D9081" s="15" t="s">
        <v>42294</v>
      </c>
      <c r="E9081" s="15" t="s">
        <v>169</v>
      </c>
      <c r="F9081" s="15" t="s">
        <v>950</v>
      </c>
      <c r="G9081" s="15">
        <v>2</v>
      </c>
      <c r="H9081" s="14" t="s">
        <v>41566</v>
      </c>
    </row>
    <row r="9082" spans="2:8">
      <c r="B9082" s="12" t="s">
        <v>52963</v>
      </c>
      <c r="C9082" s="15">
        <v>64208</v>
      </c>
      <c r="D9082" s="15" t="s">
        <v>52964</v>
      </c>
      <c r="E9082" s="15" t="s">
        <v>169</v>
      </c>
      <c r="F9082" s="15" t="s">
        <v>112</v>
      </c>
      <c r="G9082" s="15">
        <v>500</v>
      </c>
      <c r="H9082" s="14" t="s">
        <v>41566</v>
      </c>
    </row>
    <row r="9083" spans="2:8">
      <c r="B9083" s="12" t="s">
        <v>52967</v>
      </c>
      <c r="C9083" s="15">
        <v>64209</v>
      </c>
      <c r="D9083" s="15" t="s">
        <v>52968</v>
      </c>
      <c r="E9083" s="15" t="s">
        <v>169</v>
      </c>
      <c r="F9083" s="15" t="s">
        <v>78</v>
      </c>
      <c r="G9083" s="15">
        <v>500</v>
      </c>
      <c r="H9083" s="14" t="s">
        <v>41566</v>
      </c>
    </row>
    <row r="9084" spans="2:8">
      <c r="B9084" s="12" t="s">
        <v>52971</v>
      </c>
      <c r="C9084" s="15">
        <v>64210</v>
      </c>
      <c r="D9084" s="15" t="s">
        <v>52972</v>
      </c>
      <c r="E9084" s="15" t="s">
        <v>169</v>
      </c>
      <c r="F9084" s="15" t="s">
        <v>78</v>
      </c>
      <c r="G9084" s="15">
        <v>500</v>
      </c>
      <c r="H9084" s="14" t="s">
        <v>41566</v>
      </c>
    </row>
    <row r="9085" spans="2:8">
      <c r="B9085" s="12" t="s">
        <v>52975</v>
      </c>
      <c r="C9085" s="15">
        <v>64215</v>
      </c>
      <c r="D9085" s="15" t="s">
        <v>52976</v>
      </c>
      <c r="E9085" s="15" t="s">
        <v>169</v>
      </c>
      <c r="F9085" s="15" t="s">
        <v>78</v>
      </c>
      <c r="G9085" s="15">
        <v>200</v>
      </c>
      <c r="H9085" s="14" t="s">
        <v>41566</v>
      </c>
    </row>
    <row r="9086" spans="2:8" ht="15.75" thickBot="1">
      <c r="B9086" s="16" t="s">
        <v>52926</v>
      </c>
      <c r="C9086" s="17">
        <v>64216</v>
      </c>
      <c r="D9086" s="17" t="s">
        <v>52927</v>
      </c>
      <c r="E9086" s="17" t="s">
        <v>169</v>
      </c>
      <c r="F9086" s="17" t="s">
        <v>1313</v>
      </c>
      <c r="G9086" s="17">
        <v>100</v>
      </c>
      <c r="H9086" s="18" t="s">
        <v>41566</v>
      </c>
    </row>
  </sheetData>
  <autoFilter ref="B4:H9086"/>
  <mergeCells count="1">
    <mergeCell ref="B2:H2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NEEDS v621_Active</vt:lpstr>
      <vt:lpstr>NEEDS v621_Retired_Through2028</vt:lpstr>
      <vt:lpstr>NEEDSv621_NewCapacity_Hardwired</vt:lpstr>
      <vt:lpstr>Key to Emission Control</vt:lpstr>
      <vt:lpstr>NEEDSv621Capacity_Dropped_fr860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0-01-07T14:59:09Z</dcterms:created>
  <dcterms:modified xsi:type="dcterms:W3CDTF">2022-10-14T18:33:53Z</dcterms:modified>
</cp:coreProperties>
</file>